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66925"/>
  <xr:revisionPtr revIDLastSave="0" documentId="13_ncr:1_{FCD389DC-9B73-43C2-843E-67821E8A1F74}" xr6:coauthVersionLast="47" xr6:coauthVersionMax="47" xr10:uidLastSave="{00000000-0000-0000-0000-000000000000}"/>
  <workbookProtection workbookAlgorithmName="SHA-512" workbookHashValue="hHkn8VR04R59CsbLnuXIO3dsEdcjKIe79r1aIwpxPFtst+Jkf1UvOSk2Egx6mH0YDn8fZJG3jE13jrooRcmjZA==" workbookSaltValue="eLX/YMNhI4tkJ4WTlB9SYA==" workbookSpinCount="100000" lockStructure="1"/>
  <bookViews>
    <workbookView xWindow="-108" yWindow="-108" windowWidth="23256" windowHeight="12456" tabRatio="896" xr2:uid="{1E59F3BF-68BC-4DC1-9B5F-FFD7F3CD1FC8}"/>
  </bookViews>
  <sheets>
    <sheet name="様式第6-3-2.旅費明細書" sheetId="2" r:id="rId1"/>
    <sheet name="様式第6-3-3.出張報告書1" sheetId="55" r:id="rId2"/>
    <sheet name="様式第6-3-3.出張報告書2" sheetId="58" r:id="rId3"/>
    <sheet name="様式第6-3-3.出張報告書3" sheetId="60" r:id="rId4"/>
    <sheet name="様式第6-3-3.出張報告書4" sheetId="62" r:id="rId5"/>
    <sheet name="様式第6-3-3.出張報告書5" sheetId="63" r:id="rId6"/>
    <sheet name="様式第6-3-3.出張報告書6" sheetId="64" r:id="rId7"/>
    <sheet name="様式第6-3-3.出張報告書7" sheetId="65" r:id="rId8"/>
    <sheet name="様式第6-3-3.出張報告書8" sheetId="61" r:id="rId9"/>
    <sheet name="様式第6-3-3.出張報告書9" sheetId="59" r:id="rId10"/>
    <sheet name="様式第6-3-3.出張報告書10" sheetId="54" r:id="rId11"/>
  </sheets>
  <definedNames>
    <definedName name="_Order1" hidden="1">255</definedName>
    <definedName name="_Order2" hidden="1">0</definedName>
    <definedName name="_Regression_X" localSheetId="0" hidden="1">#REF!</definedName>
    <definedName name="_Regression_X" localSheetId="1" hidden="1">#REF!</definedName>
    <definedName name="_Regression_X" localSheetId="10"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hidden="1">#REF!</definedName>
    <definedName name="_regression_xx" localSheetId="0" hidden="1">#REF!</definedName>
    <definedName name="_regression_xx" localSheetId="1" hidden="1">#REF!</definedName>
    <definedName name="_regression_xx" localSheetId="10"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hidden="1">#REF!</definedName>
    <definedName name="ＡＡ" localSheetId="0" hidden="1">#REF!</definedName>
    <definedName name="ＡＡ" localSheetId="1" hidden="1">#REF!</definedName>
    <definedName name="ＡＡ" localSheetId="10"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hidden="1">#REF!</definedName>
    <definedName name="aaaaaa" localSheetId="0" hidden="1">#REF!</definedName>
    <definedName name="aaaaaa" localSheetId="1" hidden="1">#REF!</definedName>
    <definedName name="aaaaaa" localSheetId="10"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hidden="1">#REF!</definedName>
    <definedName name="ab" localSheetId="0" hidden="1">#REF!</definedName>
    <definedName name="ab" localSheetId="1" hidden="1">#REF!</definedName>
    <definedName name="ab" localSheetId="10"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10"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0" hidden="1">#REF!</definedName>
    <definedName name="DD" localSheetId="1" hidden="1">#REF!</definedName>
    <definedName name="DD" localSheetId="10"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hidden="1">#REF!</definedName>
    <definedName name="DUMMY" localSheetId="0" hidden="1">#REF!</definedName>
    <definedName name="DUMMY" localSheetId="1" hidden="1">#REF!</definedName>
    <definedName name="DUMMY" localSheetId="10"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hidden="1">#REF!</definedName>
    <definedName name="EE" localSheetId="0" hidden="1">#REF!</definedName>
    <definedName name="EE" localSheetId="1" hidden="1">#REF!</definedName>
    <definedName name="EE" localSheetId="10"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hidden="1">#REF!</definedName>
    <definedName name="erer" localSheetId="0" hidden="1">#REF!</definedName>
    <definedName name="erer" localSheetId="1" hidden="1">#REF!</definedName>
    <definedName name="erer" localSheetId="10" hidden="1">#REF!</definedName>
    <definedName name="erer" localSheetId="2" hidden="1">#REF!</definedName>
    <definedName name="erer" localSheetId="3" hidden="1">#REF!</definedName>
    <definedName name="erer" localSheetId="4" hidden="1">#REF!</definedName>
    <definedName name="erer" localSheetId="5" hidden="1">#REF!</definedName>
    <definedName name="erer" localSheetId="6" hidden="1">#REF!</definedName>
    <definedName name="erer" localSheetId="7" hidden="1">#REF!</definedName>
    <definedName name="erer" localSheetId="8" hidden="1">#REF!</definedName>
    <definedName name="erer" localSheetId="9" hidden="1">#REF!</definedName>
    <definedName name="erer" hidden="1">#REF!</definedName>
    <definedName name="erre" localSheetId="0" hidden="1">#REF!</definedName>
    <definedName name="erre" localSheetId="1" hidden="1">#REF!</definedName>
    <definedName name="erre" localSheetId="10" hidden="1">#REF!</definedName>
    <definedName name="erre" localSheetId="2" hidden="1">#REF!</definedName>
    <definedName name="erre" localSheetId="3" hidden="1">#REF!</definedName>
    <definedName name="erre" localSheetId="4" hidden="1">#REF!</definedName>
    <definedName name="erre" localSheetId="5" hidden="1">#REF!</definedName>
    <definedName name="erre" localSheetId="6" hidden="1">#REF!</definedName>
    <definedName name="erre" localSheetId="7" hidden="1">#REF!</definedName>
    <definedName name="erre" localSheetId="8" hidden="1">#REF!</definedName>
    <definedName name="erre" localSheetId="9" hidden="1">#REF!</definedName>
    <definedName name="erre" hidden="1">#REF!</definedName>
    <definedName name="ffere" localSheetId="0" hidden="1">#REF!</definedName>
    <definedName name="ffere" localSheetId="1" hidden="1">#REF!</definedName>
    <definedName name="ffere" localSheetId="10" hidden="1">#REF!</definedName>
    <definedName name="ffere" localSheetId="2" hidden="1">#REF!</definedName>
    <definedName name="ffere" localSheetId="3" hidden="1">#REF!</definedName>
    <definedName name="ffere" localSheetId="4" hidden="1">#REF!</definedName>
    <definedName name="ffere" localSheetId="5" hidden="1">#REF!</definedName>
    <definedName name="ffere" localSheetId="6" hidden="1">#REF!</definedName>
    <definedName name="ffere" localSheetId="7" hidden="1">#REF!</definedName>
    <definedName name="ffere" localSheetId="8" hidden="1">#REF!</definedName>
    <definedName name="ffere" localSheetId="9" hidden="1">#REF!</definedName>
    <definedName name="ffere" hidden="1">#REF!</definedName>
    <definedName name="ｆｆｆ" localSheetId="0" hidden="1">#REF!</definedName>
    <definedName name="ｆｆｆ" localSheetId="1" hidden="1">#REF!</definedName>
    <definedName name="ｆｆｆ" localSheetId="10"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hidden="1">#REF!</definedName>
    <definedName name="fgfg" localSheetId="0" hidden="1">#REF!</definedName>
    <definedName name="fgfg" localSheetId="1" hidden="1">#REF!</definedName>
    <definedName name="fgfg" localSheetId="10" hidden="1">#REF!</definedName>
    <definedName name="fgfg" localSheetId="2" hidden="1">#REF!</definedName>
    <definedName name="fgfg" localSheetId="3" hidden="1">#REF!</definedName>
    <definedName name="fgfg" localSheetId="4" hidden="1">#REF!</definedName>
    <definedName name="fgfg" localSheetId="5" hidden="1">#REF!</definedName>
    <definedName name="fgfg" localSheetId="6" hidden="1">#REF!</definedName>
    <definedName name="fgfg" localSheetId="7" hidden="1">#REF!</definedName>
    <definedName name="fgfg" localSheetId="8" hidden="1">#REF!</definedName>
    <definedName name="fgfg" localSheetId="9" hidden="1">#REF!</definedName>
    <definedName name="fgfg" hidden="1">#REF!</definedName>
    <definedName name="ｇ" localSheetId="0" hidden="1">#REF!</definedName>
    <definedName name="ｇ" localSheetId="1" hidden="1">#REF!</definedName>
    <definedName name="ｇ" localSheetId="10"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10"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hidden="1">#REF!</definedName>
    <definedName name="henkou" localSheetId="0" hidden="1">#REF!</definedName>
    <definedName name="henkou" localSheetId="1" hidden="1">#REF!</definedName>
    <definedName name="henkou" localSheetId="10"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hidden="1">#REF!</definedName>
    <definedName name="henkou2" localSheetId="0" hidden="1">#REF!</definedName>
    <definedName name="henkou2" localSheetId="1" hidden="1">#REF!</definedName>
    <definedName name="henkou2" localSheetId="10"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hidden="1">#REF!</definedName>
    <definedName name="henkou3" localSheetId="0" hidden="1">#REF!</definedName>
    <definedName name="henkou3" localSheetId="1" hidden="1">#REF!</definedName>
    <definedName name="henkou3" localSheetId="10"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hidden="1">#REF!</definedName>
    <definedName name="henkou4" localSheetId="0" hidden="1">#REF!</definedName>
    <definedName name="henkou4" localSheetId="1" hidden="1">#REF!</definedName>
    <definedName name="henkou4" localSheetId="10"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hidden="1">#REF!</definedName>
    <definedName name="Ｉ" localSheetId="0" hidden="1">#REF!</definedName>
    <definedName name="Ｉ" localSheetId="1" hidden="1">#REF!</definedName>
    <definedName name="Ｉ" localSheetId="10"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hidden="1">#REF!</definedName>
    <definedName name="ｊ" localSheetId="0" hidden="1">#REF!</definedName>
    <definedName name="ｊ" localSheetId="1" hidden="1">#REF!</definedName>
    <definedName name="ｊ" localSheetId="10"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hidden="1">#REF!</definedName>
    <definedName name="ｋ" localSheetId="0" hidden="1">#REF!</definedName>
    <definedName name="ｋ" localSheetId="1" hidden="1">#REF!</definedName>
    <definedName name="ｋ" localSheetId="10"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hidden="1">#REF!</definedName>
    <definedName name="ｋｋ" localSheetId="0" hidden="1">#REF!</definedName>
    <definedName name="ｋｋ" localSheetId="1" hidden="1">#REF!</definedName>
    <definedName name="ｋｋ" localSheetId="10"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hidden="1">#REF!</definedName>
    <definedName name="ｌ" localSheetId="0" hidden="1">#REF!</definedName>
    <definedName name="ｌ" localSheetId="1" hidden="1">#REF!</definedName>
    <definedName name="ｌ" localSheetId="10"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hidden="1">#REF!</definedName>
    <definedName name="ｍ" localSheetId="0" hidden="1">#REF!</definedName>
    <definedName name="ｍ" localSheetId="1" hidden="1">#REF!</definedName>
    <definedName name="ｍ" localSheetId="10"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hidden="1">#REF!</definedName>
    <definedName name="ＭＭＭＭ" localSheetId="0" hidden="1">#REF!</definedName>
    <definedName name="ＭＭＭＭ" localSheetId="1" hidden="1">#REF!</definedName>
    <definedName name="ＭＭＭＭ" localSheetId="10"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hidden="1">#REF!</definedName>
    <definedName name="ｎ" localSheetId="0" hidden="1">#REF!</definedName>
    <definedName name="ｎ" localSheetId="1" hidden="1">#REF!</definedName>
    <definedName name="ｎ" localSheetId="10"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hidden="1">#REF!</definedName>
    <definedName name="ｐ" localSheetId="0" hidden="1">#REF!</definedName>
    <definedName name="ｐ" localSheetId="1" hidden="1">#REF!</definedName>
    <definedName name="ｐ" localSheetId="10"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hidden="1">#REF!</definedName>
    <definedName name="ＰＰ" localSheetId="0" hidden="1">#REF!</definedName>
    <definedName name="ＰＰ" localSheetId="1" hidden="1">#REF!</definedName>
    <definedName name="ＰＰ" localSheetId="10"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hidden="1">#REF!</definedName>
    <definedName name="_xlnm.Print_Area" localSheetId="0">'様式第6-3-2.旅費明細書'!$A$1:$AW$40</definedName>
    <definedName name="_xlnm.Print_Area" localSheetId="1">'様式第6-3-3.出張報告書1'!$A$1:$BA$86</definedName>
    <definedName name="_xlnm.Print_Area" localSheetId="10">'様式第6-3-3.出張報告書10'!$A$1:$BA$86</definedName>
    <definedName name="_xlnm.Print_Area" localSheetId="2">'様式第6-3-3.出張報告書2'!$A$1:$BA$86</definedName>
    <definedName name="_xlnm.Print_Area" localSheetId="3">'様式第6-3-3.出張報告書3'!$A$1:$BA$86</definedName>
    <definedName name="_xlnm.Print_Area" localSheetId="4">'様式第6-3-3.出張報告書4'!$A$1:$BA$86</definedName>
    <definedName name="_xlnm.Print_Area" localSheetId="5">'様式第6-3-3.出張報告書5'!$A$1:$BA$86</definedName>
    <definedName name="_xlnm.Print_Area" localSheetId="6">'様式第6-3-3.出張報告書6'!$A$1:$BA$86</definedName>
    <definedName name="_xlnm.Print_Area" localSheetId="7">'様式第6-3-3.出張報告書7'!$A$1:$BA$86</definedName>
    <definedName name="_xlnm.Print_Area" localSheetId="8">'様式第6-3-3.出張報告書8'!$A$1:$BA$86</definedName>
    <definedName name="_xlnm.Print_Area" localSheetId="9">'様式第6-3-3.出張報告書9'!$A$1:$BA$86</definedName>
    <definedName name="ｑ" localSheetId="0" hidden="1">#REF!</definedName>
    <definedName name="ｑ" localSheetId="1" hidden="1">#REF!</definedName>
    <definedName name="ｑ" localSheetId="10"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hidden="1">#REF!</definedName>
    <definedName name="RD検証" localSheetId="0" hidden="1">#REF!</definedName>
    <definedName name="RD検証" localSheetId="1" hidden="1">#REF!</definedName>
    <definedName name="RD検証" localSheetId="10"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hidden="1">#REF!</definedName>
    <definedName name="rerere" localSheetId="0" hidden="1">#REF!</definedName>
    <definedName name="rerere" localSheetId="1" hidden="1">#REF!</definedName>
    <definedName name="rerere" localSheetId="10"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hidden="1">#REF!</definedName>
    <definedName name="s" localSheetId="0" hidden="1">#REF!</definedName>
    <definedName name="s" localSheetId="1" hidden="1">#REF!</definedName>
    <definedName name="s" localSheetId="10"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hidden="1">#REF!</definedName>
    <definedName name="SD" localSheetId="0" hidden="1">#REF!</definedName>
    <definedName name="SD" localSheetId="1" hidden="1">#REF!</definedName>
    <definedName name="SD" localSheetId="10"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hidden="1">#REF!</definedName>
    <definedName name="ＳＳＳ" localSheetId="0" hidden="1">#REF!</definedName>
    <definedName name="ＳＳＳ" localSheetId="1" hidden="1">#REF!</definedName>
    <definedName name="ＳＳＳ" localSheetId="10"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hidden="1">#REF!</definedName>
    <definedName name="test" localSheetId="0" hidden="1">#REF!</definedName>
    <definedName name="test" localSheetId="1" hidden="1">#REF!</definedName>
    <definedName name="test" localSheetId="10"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hidden="1">#REF!</definedName>
    <definedName name="TextRefCopyRangeCount" hidden="1">13</definedName>
    <definedName name="u" localSheetId="0" hidden="1">#REF!</definedName>
    <definedName name="u" localSheetId="1" hidden="1">#REF!</definedName>
    <definedName name="u" localSheetId="10"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hidden="1">#REF!</definedName>
    <definedName name="ｖ" localSheetId="0" hidden="1">#REF!</definedName>
    <definedName name="ｖ" localSheetId="1" hidden="1">#REF!</definedName>
    <definedName name="ｖ" localSheetId="10"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10"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hidden="1">#REF!</definedName>
    <definedName name="x" localSheetId="0" hidden="1">#REF!</definedName>
    <definedName name="x" localSheetId="1" hidden="1">#REF!</definedName>
    <definedName name="x" localSheetId="10"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hidden="1">#REF!</definedName>
    <definedName name="XREF_COLUMN_1" localSheetId="0" hidden="1">#REF!</definedName>
    <definedName name="XREF_COLUMN_1" localSheetId="1" hidden="1">#REF!</definedName>
    <definedName name="XREF_COLUMN_1" localSheetId="10"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1" localSheetId="0" hidden="1">#REF!</definedName>
    <definedName name="XREF_COLUMN_11" localSheetId="1" hidden="1">#REF!</definedName>
    <definedName name="XREF_COLUMN_11" localSheetId="10"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3" hidden="1">#REF!</definedName>
    <definedName name="XREF_COLUMN_14" hidden="1">#REF!</definedName>
    <definedName name="XREF_COLUMN_15" localSheetId="0" hidden="1">#REF!</definedName>
    <definedName name="XREF_COLUMN_15" localSheetId="1" hidden="1">#REF!</definedName>
    <definedName name="XREF_COLUMN_15" localSheetId="10"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0" hidden="1">#REF!</definedName>
    <definedName name="XREF_COLUMN_16" localSheetId="1" hidden="1">#REF!</definedName>
    <definedName name="XREF_COLUMN_16" localSheetId="10"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0" hidden="1">#REF!</definedName>
    <definedName name="XREF_COLUMN_17" localSheetId="1" hidden="1">#REF!</definedName>
    <definedName name="XREF_COLUMN_17" localSheetId="10" hidden="1">#REF!</definedName>
    <definedName name="XREF_COLUMN_17" localSheetId="2" hidden="1">#REF!</definedName>
    <definedName name="XREF_COLUMN_17" localSheetId="3" hidden="1">#REF!</definedName>
    <definedName name="XREF_COLUMN_17" localSheetId="4"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0" hidden="1">#REF!</definedName>
    <definedName name="XREF_COLUMN_18" localSheetId="1" hidden="1">#REF!</definedName>
    <definedName name="XREF_COLUMN_18" localSheetId="10" hidden="1">#REF!</definedName>
    <definedName name="XREF_COLUMN_18" localSheetId="2" hidden="1">#REF!</definedName>
    <definedName name="XREF_COLUMN_18" localSheetId="3" hidden="1">#REF!</definedName>
    <definedName name="XREF_COLUMN_18" localSheetId="4"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localSheetId="9" hidden="1">#REF!</definedName>
    <definedName name="XREF_COLUMN_18" hidden="1">#REF!</definedName>
    <definedName name="XREF_COLUMN_2" localSheetId="0" hidden="1">#REF!</definedName>
    <definedName name="XREF_COLUMN_2" localSheetId="1" hidden="1">#REF!</definedName>
    <definedName name="XREF_COLUMN_2" localSheetId="10"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hidden="1">#REF!</definedName>
    <definedName name="XREF_COLUMN_3" localSheetId="0" hidden="1">#REF!</definedName>
    <definedName name="XREF_COLUMN_3" localSheetId="1" hidden="1">#REF!</definedName>
    <definedName name="XREF_COLUMN_3" localSheetId="10" hidden="1">#REF!</definedName>
    <definedName name="XREF_COLUMN_3" localSheetId="2" hidden="1">#REF!</definedName>
    <definedName name="XREF_COLUMN_3" localSheetId="3" hidden="1">#REF!</definedName>
    <definedName name="XREF_COLUMN_3" localSheetId="4" hidden="1">#REF!</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localSheetId="9" hidden="1">#REF!</definedName>
    <definedName name="XREF_COLUMN_3" hidden="1">#REF!</definedName>
    <definedName name="XREF_COLUMN_4" localSheetId="0" hidden="1">#REF!</definedName>
    <definedName name="XREF_COLUMN_4" localSheetId="1" hidden="1">#REF!</definedName>
    <definedName name="XREF_COLUMN_4" localSheetId="10" hidden="1">#REF!</definedName>
    <definedName name="XREF_COLUMN_4" localSheetId="2"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localSheetId="9" hidden="1">#REF!</definedName>
    <definedName name="XREF_COLUMN_4" hidden="1">#REF!</definedName>
    <definedName name="XREF_COLUMN_5" hidden="1">#REF!</definedName>
    <definedName name="XREF_COLUMN_7" hidden="1">#REF!</definedName>
    <definedName name="XREF_COLUMN_8" localSheetId="0" hidden="1">#REF!</definedName>
    <definedName name="XREF_COLUMN_8" localSheetId="1" hidden="1">#REF!</definedName>
    <definedName name="XREF_COLUMN_8" localSheetId="10"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0" hidden="1">#REF!</definedName>
    <definedName name="XREF_COLUMN_9" localSheetId="1" hidden="1">#REF!</definedName>
    <definedName name="XREF_COLUMN_9" localSheetId="10"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hidden="1">#REF!</definedName>
    <definedName name="XRefActiveRow" localSheetId="0" hidden="1">#REF!</definedName>
    <definedName name="XRefActiveRow" localSheetId="1" hidden="1">#REF!</definedName>
    <definedName name="XRefActiveRow" localSheetId="10"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10"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hidden="1">#REF!</definedName>
    <definedName name="XRefCopy11Row" localSheetId="0" hidden="1">#REF!</definedName>
    <definedName name="XRefCopy11Row" localSheetId="1" hidden="1">#REF!</definedName>
    <definedName name="XRefCopy11Row" localSheetId="10"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hidden="1">#REF!</definedName>
    <definedName name="XRefCopy12" localSheetId="0" hidden="1">#REF!</definedName>
    <definedName name="XRefCopy12" localSheetId="1" hidden="1">#REF!</definedName>
    <definedName name="XRefCopy12" localSheetId="10" hidden="1">#REF!</definedName>
    <definedName name="XRefCopy12" localSheetId="2"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localSheetId="9" hidden="1">#REF!</definedName>
    <definedName name="XRefCopy12" hidden="1">#REF!</definedName>
    <definedName name="XRefCopy12Row" localSheetId="0" hidden="1">#REF!</definedName>
    <definedName name="XRefCopy12Row" localSheetId="1" hidden="1">#REF!</definedName>
    <definedName name="XRefCopy12Row" localSheetId="10"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hidden="1">#REF!</definedName>
    <definedName name="XRefCopy13" localSheetId="0" hidden="1">#REF!</definedName>
    <definedName name="XRefCopy13" localSheetId="1" hidden="1">#REF!</definedName>
    <definedName name="XRefCopy13" localSheetId="10"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hidden="1">#REF!</definedName>
    <definedName name="XRefCopy13Row" localSheetId="0" hidden="1">#REF!</definedName>
    <definedName name="XRefCopy13Row" localSheetId="1" hidden="1">#REF!</definedName>
    <definedName name="XRefCopy13Row" localSheetId="10"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hidden="1">#REF!</definedName>
    <definedName name="XRefCopy14Row" localSheetId="0" hidden="1">#REF!</definedName>
    <definedName name="XRefCopy14Row" localSheetId="1" hidden="1">#REF!</definedName>
    <definedName name="XRefCopy14Row" localSheetId="10"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hidden="1">#REF!</definedName>
    <definedName name="XRefCopy15Row" localSheetId="0" hidden="1">#REF!</definedName>
    <definedName name="XRefCopy15Row" localSheetId="1" hidden="1">#REF!</definedName>
    <definedName name="XRefCopy15Row" localSheetId="10"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hidden="1">#REF!</definedName>
    <definedName name="XRefCopy16Row" localSheetId="0" hidden="1">#REF!</definedName>
    <definedName name="XRefCopy16Row" localSheetId="1" hidden="1">#REF!</definedName>
    <definedName name="XRefCopy16Row" localSheetId="10"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hidden="1">#REF!</definedName>
    <definedName name="XRefCopy17Row" localSheetId="0" hidden="1">#REF!</definedName>
    <definedName name="XRefCopy17Row" localSheetId="1" hidden="1">#REF!</definedName>
    <definedName name="XRefCopy17Row" localSheetId="10"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Row" localSheetId="0" hidden="1">#REF!</definedName>
    <definedName name="XRefCopy18Row" localSheetId="1" hidden="1">#REF!</definedName>
    <definedName name="XRefCopy18Row" localSheetId="10"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hidden="1">#REF!</definedName>
    <definedName name="XRefCopy19Row" localSheetId="0" hidden="1">#REF!</definedName>
    <definedName name="XRefCopy19Row" localSheetId="1" hidden="1">#REF!</definedName>
    <definedName name="XRefCopy19Row" localSheetId="10"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hidden="1">#REF!</definedName>
    <definedName name="XRefCopy1Row" localSheetId="0" hidden="1">#REF!</definedName>
    <definedName name="XRefCopy1Row" localSheetId="1" hidden="1">#REF!</definedName>
    <definedName name="XRefCopy1Row" localSheetId="10"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0Row" localSheetId="0" hidden="1">#REF!</definedName>
    <definedName name="XRefCopy20Row" localSheetId="1" hidden="1">#REF!</definedName>
    <definedName name="XRefCopy20Row" localSheetId="1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Row" localSheetId="0" hidden="1">#REF!</definedName>
    <definedName name="XRefCopy21Row" localSheetId="1" hidden="1">#REF!</definedName>
    <definedName name="XRefCopy21Row" localSheetId="10"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Row" localSheetId="0" hidden="1">#REF!</definedName>
    <definedName name="XRefCopy22Row" localSheetId="1" hidden="1">#REF!</definedName>
    <definedName name="XRefCopy22Row" localSheetId="10"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Row" localSheetId="0" hidden="1">#REF!</definedName>
    <definedName name="XRefCopy23Row" localSheetId="1" hidden="1">#REF!</definedName>
    <definedName name="XRefCopy23Row" localSheetId="10"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Row" localSheetId="0" hidden="1">#REF!</definedName>
    <definedName name="XRefCopy24Row" localSheetId="1" hidden="1">#REF!</definedName>
    <definedName name="XRefCopy24Row" localSheetId="10"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hidden="1">#REF!</definedName>
    <definedName name="XRefCopy25Row" localSheetId="0" hidden="1">#REF!</definedName>
    <definedName name="XRefCopy25Row" localSheetId="1" hidden="1">#REF!</definedName>
    <definedName name="XRefCopy25Row" localSheetId="10"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hidden="1">#REF!</definedName>
    <definedName name="XRefCopy26Row" localSheetId="0" hidden="1">#REF!</definedName>
    <definedName name="XRefCopy26Row" localSheetId="1" hidden="1">#REF!</definedName>
    <definedName name="XRefCopy26Row" localSheetId="10"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hidden="1">#REF!</definedName>
    <definedName name="XRefCopy27Row" localSheetId="0" hidden="1">#REF!</definedName>
    <definedName name="XRefCopy27Row" localSheetId="1" hidden="1">#REF!</definedName>
    <definedName name="XRefCopy27Row" localSheetId="10"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Row" localSheetId="0" hidden="1">#REF!</definedName>
    <definedName name="XRefCopy28Row" localSheetId="1" hidden="1">#REF!</definedName>
    <definedName name="XRefCopy28Row" localSheetId="10"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Row" localSheetId="0" hidden="1">#REF!</definedName>
    <definedName name="XRefCopy29Row" localSheetId="1" hidden="1">#REF!</definedName>
    <definedName name="XRefCopy29Row" localSheetId="10"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0" hidden="1">#REF!</definedName>
    <definedName name="XRefCopy2Row" localSheetId="1" hidden="1">#REF!</definedName>
    <definedName name="XRefCopy2Row" localSheetId="10"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hidden="1">#REF!</definedName>
    <definedName name="XRefCopy30Row" localSheetId="0" hidden="1">#REF!</definedName>
    <definedName name="XRefCopy30Row" localSheetId="1" hidden="1">#REF!</definedName>
    <definedName name="XRefCopy30Row" localSheetId="10"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hidden="1">#REF!</definedName>
    <definedName name="XRefCopy31" hidden="1">#REF!</definedName>
    <definedName name="XRefCopy31Row" localSheetId="0" hidden="1">#REF!</definedName>
    <definedName name="XRefCopy31Row" localSheetId="1" hidden="1">#REF!</definedName>
    <definedName name="XRefCopy31Row" localSheetId="10"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hidden="1">#REF!</definedName>
    <definedName name="XRefCopy32" localSheetId="0" hidden="1">#REF!</definedName>
    <definedName name="XRefCopy32" localSheetId="1" hidden="1">#REF!</definedName>
    <definedName name="XRefCopy32" localSheetId="10" hidden="1">#REF!</definedName>
    <definedName name="XRefCopy32" localSheetId="2" hidden="1">#REF!</definedName>
    <definedName name="XRefCopy32" localSheetId="3" hidden="1">#REF!</definedName>
    <definedName name="XRefCopy32" localSheetId="4"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localSheetId="9" hidden="1">#REF!</definedName>
    <definedName name="XRefCopy32" hidden="1">#REF!</definedName>
    <definedName name="XRefCopy32Row" localSheetId="0" hidden="1">#REF!</definedName>
    <definedName name="XRefCopy32Row" localSheetId="1" hidden="1">#REF!</definedName>
    <definedName name="XRefCopy32Row" localSheetId="10"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hidden="1">#REF!</definedName>
    <definedName name="XRefCopy33Row" localSheetId="0" hidden="1">#REF!</definedName>
    <definedName name="XRefCopy33Row" localSheetId="1" hidden="1">#REF!</definedName>
    <definedName name="XRefCopy33Row" localSheetId="10"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Row" localSheetId="0" hidden="1">#REF!</definedName>
    <definedName name="XRefCopy34Row" localSheetId="1" hidden="1">#REF!</definedName>
    <definedName name="XRefCopy34Row" localSheetId="10"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hidden="1">#REF!</definedName>
    <definedName name="XRefCopy35Row" localSheetId="0" hidden="1">#REF!</definedName>
    <definedName name="XRefCopy35Row" localSheetId="1" hidden="1">#REF!</definedName>
    <definedName name="XRefCopy35Row" localSheetId="10"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hidden="1">#REF!</definedName>
    <definedName name="XRefCopy36Row" localSheetId="0" hidden="1">#REF!</definedName>
    <definedName name="XRefCopy36Row" localSheetId="1" hidden="1">#REF!</definedName>
    <definedName name="XRefCopy36Row" localSheetId="10"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hidden="1">#REF!</definedName>
    <definedName name="XRefCopy37Row" localSheetId="0" hidden="1">#REF!</definedName>
    <definedName name="XRefCopy37Row" localSheetId="1" hidden="1">#REF!</definedName>
    <definedName name="XRefCopy37Row" localSheetId="10"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Row" localSheetId="0" hidden="1">#REF!</definedName>
    <definedName name="XRefCopy38Row" localSheetId="1" hidden="1">#REF!</definedName>
    <definedName name="XRefCopy38Row" localSheetId="10"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Row" localSheetId="0" hidden="1">#REF!</definedName>
    <definedName name="XRefCopy39Row" localSheetId="1" hidden="1">#REF!</definedName>
    <definedName name="XRefCopy39Row" localSheetId="10"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0" hidden="1">#REF!</definedName>
    <definedName name="XRefCopy3Row" localSheetId="1" hidden="1">#REF!</definedName>
    <definedName name="XRefCopy3Row" localSheetId="10"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0Row" localSheetId="0" hidden="1">#REF!</definedName>
    <definedName name="XRefCopy40Row" localSheetId="1" hidden="1">#REF!</definedName>
    <definedName name="XRefCopy40Row" localSheetId="10"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Row" localSheetId="0" hidden="1">#REF!</definedName>
    <definedName name="XRefCopy41Row" localSheetId="1" hidden="1">#REF!</definedName>
    <definedName name="XRefCopy41Row" localSheetId="10"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hidden="1">#REF!</definedName>
    <definedName name="XRefCopy42Row" localSheetId="0" hidden="1">#REF!</definedName>
    <definedName name="XRefCopy42Row" localSheetId="1" hidden="1">#REF!</definedName>
    <definedName name="XRefCopy42Row" localSheetId="10"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Row" localSheetId="0" hidden="1">#REF!</definedName>
    <definedName name="XRefCopy43Row" localSheetId="1" hidden="1">#REF!</definedName>
    <definedName name="XRefCopy43Row" localSheetId="10"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Row" localSheetId="0" hidden="1">#REF!</definedName>
    <definedName name="XRefCopy44Row" localSheetId="1" hidden="1">#REF!</definedName>
    <definedName name="XRefCopy44Row" localSheetId="10"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Row" localSheetId="0" hidden="1">#REF!</definedName>
    <definedName name="XRefCopy45Row" localSheetId="1" hidden="1">#REF!</definedName>
    <definedName name="XRefCopy45Row" localSheetId="10"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Row" localSheetId="0" hidden="1">#REF!</definedName>
    <definedName name="XRefCopy46Row" localSheetId="1" hidden="1">#REF!</definedName>
    <definedName name="XRefCopy46Row" localSheetId="10"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hidden="1">#REF!</definedName>
    <definedName name="XRefCopy47Row" localSheetId="0" hidden="1">#REF!</definedName>
    <definedName name="XRefCopy47Row" localSheetId="1" hidden="1">#REF!</definedName>
    <definedName name="XRefCopy47Row" localSheetId="10"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Row" localSheetId="0" hidden="1">#REF!</definedName>
    <definedName name="XRefCopy48Row" localSheetId="1" hidden="1">#REF!</definedName>
    <definedName name="XRefCopy48Row" localSheetId="10"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hidden="1">#REF!</definedName>
    <definedName name="XRefCopy49Row" localSheetId="0" hidden="1">#REF!</definedName>
    <definedName name="XRefCopy49Row" localSheetId="1" hidden="1">#REF!</definedName>
    <definedName name="XRefCopy49Row" localSheetId="10"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0" hidden="1">#REF!</definedName>
    <definedName name="XRefCopy4Row" localSheetId="1" hidden="1">#REF!</definedName>
    <definedName name="XRefCopy4Row" localSheetId="10"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0" hidden="1">#REF!</definedName>
    <definedName name="XRefCopy5" localSheetId="1" hidden="1">#REF!</definedName>
    <definedName name="XRefCopy5" localSheetId="10"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Row" localSheetId="0" hidden="1">#REF!</definedName>
    <definedName name="XRefCopy50Row" localSheetId="1" hidden="1">#REF!</definedName>
    <definedName name="XRefCopy50Row" localSheetId="10"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hidden="1">#REF!</definedName>
    <definedName name="XRefCopy51Row" localSheetId="0" hidden="1">#REF!</definedName>
    <definedName name="XRefCopy51Row" localSheetId="1" hidden="1">#REF!</definedName>
    <definedName name="XRefCopy51Row" localSheetId="10"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Row" localSheetId="0" hidden="1">#REF!</definedName>
    <definedName name="XRefCopy52Row" localSheetId="1" hidden="1">#REF!</definedName>
    <definedName name="XRefCopy52Row" localSheetId="10"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Row" localSheetId="0" hidden="1">#REF!</definedName>
    <definedName name="XRefCopy53Row" localSheetId="1" hidden="1">#REF!</definedName>
    <definedName name="XRefCopy53Row" localSheetId="10"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hidden="1">#REF!</definedName>
    <definedName name="XRefCopy54Row" localSheetId="0" hidden="1">#REF!</definedName>
    <definedName name="XRefCopy54Row" localSheetId="1" hidden="1">#REF!</definedName>
    <definedName name="XRefCopy54Row" localSheetId="10"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hidden="1">#REF!</definedName>
    <definedName name="XRefCopy5Row" localSheetId="0" hidden="1">#REF!</definedName>
    <definedName name="XRefCopy5Row" localSheetId="1" hidden="1">#REF!</definedName>
    <definedName name="XRefCopy5Row" localSheetId="10"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0" hidden="1">#REF!</definedName>
    <definedName name="XRefCopy6" localSheetId="1" hidden="1">#REF!</definedName>
    <definedName name="XRefCopy6" localSheetId="10"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Row" localSheetId="0" hidden="1">#REF!</definedName>
    <definedName name="XRefCopy6Row" localSheetId="1" hidden="1">#REF!</definedName>
    <definedName name="XRefCopy6Row" localSheetId="10"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Row" localSheetId="0" hidden="1">#REF!</definedName>
    <definedName name="XRefCopy7Row" localSheetId="1" hidden="1">#REF!</definedName>
    <definedName name="XRefCopy7Row" localSheetId="10"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hidden="1">#REF!</definedName>
    <definedName name="XRefCopy8Row" localSheetId="0" hidden="1">#REF!</definedName>
    <definedName name="XRefCopy8Row" localSheetId="1" hidden="1">#REF!</definedName>
    <definedName name="XRefCopy8Row" localSheetId="10"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Row" localSheetId="0" hidden="1">#REF!</definedName>
    <definedName name="XRefCopy9Row" localSheetId="1" hidden="1">#REF!</definedName>
    <definedName name="XRefCopy9Row" localSheetId="10"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10"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hidden="1">#REF!</definedName>
    <definedName name="XRefPaste10Row" localSheetId="0" hidden="1">#REF!</definedName>
    <definedName name="XRefPaste10Row" localSheetId="1" hidden="1">#REF!</definedName>
    <definedName name="XRefPaste10Row" localSheetId="10"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Row" localSheetId="0" hidden="1">#REF!</definedName>
    <definedName name="XRefPaste11Row" localSheetId="1" hidden="1">#REF!</definedName>
    <definedName name="XRefPaste11Row" localSheetId="10"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0" hidden="1">#REF!</definedName>
    <definedName name="XRefPaste12" localSheetId="1" hidden="1">#REF!</definedName>
    <definedName name="XRefPaste12" localSheetId="10" hidden="1">#REF!</definedName>
    <definedName name="XRefPaste12" localSheetId="2" hidden="1">#REF!</definedName>
    <definedName name="XRefPaste12" localSheetId="3" hidden="1">#REF!</definedName>
    <definedName name="XRefPaste12" localSheetId="4"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0" hidden="1">#REF!</definedName>
    <definedName name="XRefPaste12Row" localSheetId="1" hidden="1">#REF!</definedName>
    <definedName name="XRefPaste12Row" localSheetId="10"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0" hidden="1">#REF!</definedName>
    <definedName name="XRefPaste13" localSheetId="1" hidden="1">#REF!</definedName>
    <definedName name="XRefPaste13" localSheetId="10"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0" hidden="1">#REF!</definedName>
    <definedName name="XRefPaste13Row" localSheetId="1" hidden="1">#REF!</definedName>
    <definedName name="XRefPaste13Row" localSheetId="10"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0" hidden="1">#REF!</definedName>
    <definedName name="XRefPaste14" localSheetId="1" hidden="1">#REF!</definedName>
    <definedName name="XRefPaste14" localSheetId="10"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0" hidden="1">#REF!</definedName>
    <definedName name="XRefPaste14Row" localSheetId="1" hidden="1">#REF!</definedName>
    <definedName name="XRefPaste14Row" localSheetId="10"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Row" localSheetId="0" hidden="1">#REF!</definedName>
    <definedName name="XRefPaste15Row" localSheetId="1" hidden="1">#REF!</definedName>
    <definedName name="XRefPaste15Row" localSheetId="10"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hidden="1">#REF!</definedName>
    <definedName name="XRefPaste16Row" localSheetId="0" hidden="1">#REF!</definedName>
    <definedName name="XRefPaste16Row" localSheetId="1" hidden="1">#REF!</definedName>
    <definedName name="XRefPaste16Row" localSheetId="10"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hidden="1">#REF!</definedName>
    <definedName name="XRefPaste17Row" localSheetId="0" hidden="1">#REF!</definedName>
    <definedName name="XRefPaste17Row" localSheetId="1" hidden="1">#REF!</definedName>
    <definedName name="XRefPaste17Row" localSheetId="10"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Row" localSheetId="0" hidden="1">#REF!</definedName>
    <definedName name="XRefPaste18Row" localSheetId="1" hidden="1">#REF!</definedName>
    <definedName name="XRefPaste18Row" localSheetId="10"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0" hidden="1">#REF!</definedName>
    <definedName name="XRefPaste19" localSheetId="1" hidden="1">#REF!</definedName>
    <definedName name="XRefPaste19" localSheetId="10"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0" hidden="1">#REF!</definedName>
    <definedName name="XRefPaste19Row" localSheetId="1" hidden="1">#REF!</definedName>
    <definedName name="XRefPaste19Row" localSheetId="10"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hidden="1">#REF!</definedName>
    <definedName name="XRefPaste1Row" localSheetId="0" hidden="1">#REF!</definedName>
    <definedName name="XRefPaste1Row" localSheetId="1" hidden="1">#REF!</definedName>
    <definedName name="XRefPaste1Row" localSheetId="10"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0" hidden="1">#REF!</definedName>
    <definedName name="XRefPaste2" localSheetId="1" hidden="1">#REF!</definedName>
    <definedName name="XRefPaste2" localSheetId="10"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hidden="1">#REF!</definedName>
    <definedName name="XRefPaste20Row" localSheetId="0" hidden="1">#REF!</definedName>
    <definedName name="XRefPaste20Row" localSheetId="1" hidden="1">#REF!</definedName>
    <definedName name="XRefPaste20Row" localSheetId="10"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hidden="1">#REF!</definedName>
    <definedName name="XRefPaste21" localSheetId="0" hidden="1">#REF!</definedName>
    <definedName name="XRefPaste21" localSheetId="1" hidden="1">#REF!</definedName>
    <definedName name="XRefPaste21" localSheetId="1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0" hidden="1">#REF!</definedName>
    <definedName name="XRefPaste21Row" localSheetId="1" hidden="1">#REF!</definedName>
    <definedName name="XRefPaste21Row" localSheetId="10"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hidden="1">#REF!</definedName>
    <definedName name="XRefPaste22" hidden="1">#REF!</definedName>
    <definedName name="XRefPaste22Row" localSheetId="0" hidden="1">#REF!</definedName>
    <definedName name="XRefPaste22Row" localSheetId="1" hidden="1">#REF!</definedName>
    <definedName name="XRefPaste22Row" localSheetId="10"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hidden="1">#REF!</definedName>
    <definedName name="XRefPaste23" localSheetId="0" hidden="1">#REF!</definedName>
    <definedName name="XRefPaste23" localSheetId="1" hidden="1">#REF!</definedName>
    <definedName name="XRefPaste23" localSheetId="10"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0" hidden="1">#REF!</definedName>
    <definedName name="XRefPaste23Row" localSheetId="1" hidden="1">#REF!</definedName>
    <definedName name="XRefPaste23Row" localSheetId="10"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hidden="1">#REF!</definedName>
    <definedName name="XRefPaste24" localSheetId="0" hidden="1">#REF!</definedName>
    <definedName name="XRefPaste24" localSheetId="1" hidden="1">#REF!</definedName>
    <definedName name="XRefPaste24" localSheetId="10"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hidden="1">#REF!</definedName>
    <definedName name="XRefPaste24Row" localSheetId="0" hidden="1">#REF!</definedName>
    <definedName name="XRefPaste24Row" localSheetId="1" hidden="1">#REF!</definedName>
    <definedName name="XRefPaste24Row" localSheetId="10"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Row" localSheetId="0" hidden="1">#REF!</definedName>
    <definedName name="XRefPaste25Row" localSheetId="1" hidden="1">#REF!</definedName>
    <definedName name="XRefPaste25Row" localSheetId="10"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hidden="1">#REF!</definedName>
    <definedName name="XRefPaste26Row" localSheetId="0" hidden="1">#REF!</definedName>
    <definedName name="XRefPaste26Row" localSheetId="1" hidden="1">#REF!</definedName>
    <definedName name="XRefPaste26Row" localSheetId="10"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hidden="1">#REF!</definedName>
    <definedName name="XRefPaste27Row" localSheetId="0" hidden="1">#REF!</definedName>
    <definedName name="XRefPaste27Row" localSheetId="1" hidden="1">#REF!</definedName>
    <definedName name="XRefPaste27Row" localSheetId="10"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hidden="1">#REF!</definedName>
    <definedName name="XRefPaste28Row" localSheetId="0" hidden="1">#REF!</definedName>
    <definedName name="XRefPaste28Row" localSheetId="1" hidden="1">#REF!</definedName>
    <definedName name="XRefPaste28Row" localSheetId="10"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hidden="1">#REF!</definedName>
    <definedName name="XRefPaste29" hidden="1">#REF!</definedName>
    <definedName name="XRefPaste29Row" localSheetId="0" hidden="1">#REF!</definedName>
    <definedName name="XRefPaste29Row" localSheetId="1" hidden="1">#REF!</definedName>
    <definedName name="XRefPaste29Row" localSheetId="10"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hidden="1">#REF!</definedName>
    <definedName name="XRefPaste2Row" localSheetId="0" hidden="1">#REF!</definedName>
    <definedName name="XRefPaste2Row" localSheetId="1" hidden="1">#REF!</definedName>
    <definedName name="XRefPaste2Row" localSheetId="10"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0" hidden="1">#REF!</definedName>
    <definedName name="XRefPaste3" localSheetId="1" hidden="1">#REF!</definedName>
    <definedName name="XRefPaste3" localSheetId="10"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hidden="1">#REF!</definedName>
    <definedName name="XRefPaste30" localSheetId="0" hidden="1">#REF!</definedName>
    <definedName name="XRefPaste30" localSheetId="1" hidden="1">#REF!</definedName>
    <definedName name="XRefPaste30" localSheetId="10" hidden="1">#REF!</definedName>
    <definedName name="XRefPaste30" localSheetId="2" hidden="1">#REF!</definedName>
    <definedName name="XRefPaste30" localSheetId="3" hidden="1">#REF!</definedName>
    <definedName name="XRefPaste30" localSheetId="4"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localSheetId="9" hidden="1">#REF!</definedName>
    <definedName name="XRefPaste30" hidden="1">#REF!</definedName>
    <definedName name="XRefPaste30Row" localSheetId="0" hidden="1">#REF!</definedName>
    <definedName name="XRefPaste30Row" localSheetId="1" hidden="1">#REF!</definedName>
    <definedName name="XRefPaste30Row" localSheetId="1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hidden="1">#REF!</definedName>
    <definedName name="XRefPaste31Row" localSheetId="0" hidden="1">#REF!</definedName>
    <definedName name="XRefPaste31Row" localSheetId="1" hidden="1">#REF!</definedName>
    <definedName name="XRefPaste31Row" localSheetId="10"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Row" localSheetId="0" hidden="1">#REF!</definedName>
    <definedName name="XRefPaste32Row" localSheetId="1" hidden="1">#REF!</definedName>
    <definedName name="XRefPaste32Row" localSheetId="10"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hidden="1">#REF!</definedName>
    <definedName name="XRefPaste33Row" localSheetId="0" hidden="1">#REF!</definedName>
    <definedName name="XRefPaste33Row" localSheetId="1" hidden="1">#REF!</definedName>
    <definedName name="XRefPaste33Row" localSheetId="10"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Row" localSheetId="0" hidden="1">#REF!</definedName>
    <definedName name="XRefPaste34Row" localSheetId="1" hidden="1">#REF!</definedName>
    <definedName name="XRefPaste34Row" localSheetId="10"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Row" localSheetId="0" hidden="1">#REF!</definedName>
    <definedName name="XRefPaste35Row" localSheetId="1" hidden="1">#REF!</definedName>
    <definedName name="XRefPaste35Row" localSheetId="10"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Row" localSheetId="0" hidden="1">#REF!</definedName>
    <definedName name="XRefPaste36Row" localSheetId="1" hidden="1">#REF!</definedName>
    <definedName name="XRefPaste36Row" localSheetId="10"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Row" localSheetId="0" hidden="1">#REF!</definedName>
    <definedName name="XRefPaste37Row" localSheetId="1" hidden="1">#REF!</definedName>
    <definedName name="XRefPaste37Row" localSheetId="10"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Row" localSheetId="0" hidden="1">#REF!</definedName>
    <definedName name="XRefPaste3Row" localSheetId="1" hidden="1">#REF!</definedName>
    <definedName name="XRefPaste3Row" localSheetId="10"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Row" localSheetId="0" hidden="1">#REF!</definedName>
    <definedName name="XRefPaste4Row" localSheetId="1" hidden="1">#REF!</definedName>
    <definedName name="XRefPaste4Row" localSheetId="10"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Row" localSheetId="0" hidden="1">#REF!</definedName>
    <definedName name="XRefPaste5Row" localSheetId="1" hidden="1">#REF!</definedName>
    <definedName name="XRefPaste5Row" localSheetId="10"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Row" localSheetId="0" hidden="1">#REF!</definedName>
    <definedName name="XRefPaste6Row" localSheetId="1" hidden="1">#REF!</definedName>
    <definedName name="XRefPaste6Row" localSheetId="10"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Row" localSheetId="0" hidden="1">#REF!</definedName>
    <definedName name="XRefPaste7Row" localSheetId="1" hidden="1">#REF!</definedName>
    <definedName name="XRefPaste7Row" localSheetId="10"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Row" localSheetId="0" hidden="1">#REF!</definedName>
    <definedName name="XRefPaste8Row" localSheetId="1" hidden="1">#REF!</definedName>
    <definedName name="XRefPaste8Row" localSheetId="10"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hidden="1">#REF!</definedName>
    <definedName name="XRefPaste9Row" localSheetId="0" hidden="1">#REF!</definedName>
    <definedName name="XRefPaste9Row" localSheetId="1" hidden="1">#REF!</definedName>
    <definedName name="XRefPaste9Row" localSheetId="10"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10"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10"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hidden="1">#REF!</definedName>
    <definedName name="ｙ" localSheetId="0" hidden="1">#REF!</definedName>
    <definedName name="ｙ" localSheetId="1" hidden="1">#REF!</definedName>
    <definedName name="ｙ" localSheetId="10"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hidden="1">#REF!</definedName>
    <definedName name="ｚ" localSheetId="0" hidden="1">#REF!</definedName>
    <definedName name="ｚ" localSheetId="1" hidden="1">#REF!</definedName>
    <definedName name="ｚ" localSheetId="10"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hidden="1">#REF!</definedName>
    <definedName name="ZZZ" localSheetId="0" hidden="1">#REF!</definedName>
    <definedName name="ZZZ" localSheetId="1" hidden="1">#REF!</definedName>
    <definedName name="ZZZ" localSheetId="10"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hidden="1">#REF!</definedName>
    <definedName name="あああ" localSheetId="0" hidden="1">#REF!</definedName>
    <definedName name="あああ" localSheetId="1" hidden="1">#REF!</definedName>
    <definedName name="あああ" localSheetId="10"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hidden="1">#REF!</definedName>
    <definedName name="ああああ" localSheetId="0" hidden="1">#REF!</definedName>
    <definedName name="ああああ" localSheetId="1" hidden="1">#REF!</definedName>
    <definedName name="ああああ" localSheetId="10"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hidden="1">#REF!</definedName>
    <definedName name="サンプル" localSheetId="0" hidden="1">#REF!</definedName>
    <definedName name="サンプル" localSheetId="1" hidden="1">#REF!</definedName>
    <definedName name="サンプル" localSheetId="10"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10"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10"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0" hidden="1">#REF!</definedName>
    <definedName name="安藤" localSheetId="1" hidden="1">#REF!</definedName>
    <definedName name="安藤" localSheetId="10"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hidden="1">#REF!</definedName>
    <definedName name="改ページ" localSheetId="0" hidden="1">#REF!</definedName>
    <definedName name="改ページ" localSheetId="1" hidden="1">#REF!</definedName>
    <definedName name="改ページ" localSheetId="10"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10"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hidden="1">#REF!</definedName>
    <definedName name="関連表" localSheetId="0" hidden="1">#REF!</definedName>
    <definedName name="関連表" localSheetId="1" hidden="1">#REF!</definedName>
    <definedName name="関連表" localSheetId="10"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hidden="1">#REF!</definedName>
    <definedName name="共通部" localSheetId="0" hidden="1">#REF!</definedName>
    <definedName name="共通部" localSheetId="1" hidden="1">#REF!</definedName>
    <definedName name="共通部" localSheetId="10"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0" hidden="1">#REF!</definedName>
    <definedName name="更新履歴" localSheetId="1" hidden="1">#REF!</definedName>
    <definedName name="更新履歴" localSheetId="10"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hidden="1">#REF!</definedName>
    <definedName name="項目条件" localSheetId="0" hidden="1">#REF!</definedName>
    <definedName name="項目条件" localSheetId="1" hidden="1">#REF!</definedName>
    <definedName name="項目条件" localSheetId="10"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10"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hidden="1">#REF!</definedName>
    <definedName name="資料" localSheetId="0" hidden="1">#REF!</definedName>
    <definedName name="資料" localSheetId="1" hidden="1">#REF!</definedName>
    <definedName name="資料" localSheetId="10"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hidden="1">#REF!</definedName>
    <definedName name="住所区分" localSheetId="0" hidden="1">#REF!</definedName>
    <definedName name="住所区分" localSheetId="1" hidden="1">#REF!</definedName>
    <definedName name="住所区分" localSheetId="10"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hidden="1">#REF!</definedName>
    <definedName name="詳細" localSheetId="0" hidden="1">#REF!</definedName>
    <definedName name="詳細" localSheetId="1" hidden="1">#REF!</definedName>
    <definedName name="詳細" localSheetId="10"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hidden="1">#REF!</definedName>
    <definedName name="束原" localSheetId="0" hidden="1">#REF!</definedName>
    <definedName name="束原" localSheetId="1" hidden="1">#REF!</definedName>
    <definedName name="束原" localSheetId="10"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hidden="1">#REF!</definedName>
    <definedName name="大学">#REF!</definedName>
    <definedName name="担当データ">#REF!</definedName>
    <definedName name="担当データ★">#REF!</definedName>
    <definedName name="担当表頭">#REF!</definedName>
    <definedName name="担当表頭★">#REF!</definedName>
    <definedName name="地方公共団体等">#REF!</definedName>
    <definedName name="汎用共通部" localSheetId="0" hidden="1">#REF!</definedName>
    <definedName name="汎用共通部" localSheetId="1" hidden="1">#REF!</definedName>
    <definedName name="汎用共通部" localSheetId="10"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hidden="1">#REF!</definedName>
    <definedName name="表1" localSheetId="0" hidden="1">#REF!</definedName>
    <definedName name="表1" localSheetId="1" hidden="1">#REF!</definedName>
    <definedName name="表1" localSheetId="10"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hidden="1">#REF!</definedName>
    <definedName name="補足説明※２" localSheetId="0" hidden="1">#REF!</definedName>
    <definedName name="補足説明※２" localSheetId="1" hidden="1">#REF!</definedName>
    <definedName name="補足説明※２" localSheetId="10"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hidden="1">#REF!</definedName>
    <definedName name="民間">#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54" i="65" l="1"/>
  <c r="AS54" i="65" s="1"/>
  <c r="AS52" i="65"/>
  <c r="AK52" i="65"/>
  <c r="AK50" i="65"/>
  <c r="AS50" i="65" s="1"/>
  <c r="C50" i="65"/>
  <c r="AS44" i="65"/>
  <c r="AS42" i="65"/>
  <c r="AS40" i="65"/>
  <c r="AS38" i="65"/>
  <c r="AS36" i="65"/>
  <c r="AS34" i="65"/>
  <c r="AS32" i="65"/>
  <c r="AS30" i="65"/>
  <c r="AS58" i="65" s="1"/>
  <c r="AS56" i="65" s="1"/>
  <c r="C30" i="65"/>
  <c r="I5" i="65"/>
  <c r="AK54" i="64"/>
  <c r="AS54" i="64" s="1"/>
  <c r="AK52" i="64"/>
  <c r="AS52" i="64" s="1"/>
  <c r="AK50" i="64"/>
  <c r="AS50" i="64" s="1"/>
  <c r="C50" i="64"/>
  <c r="AS44" i="64"/>
  <c r="AS42" i="64"/>
  <c r="AS40" i="64"/>
  <c r="AS38" i="64"/>
  <c r="AS36" i="64"/>
  <c r="AS34" i="64"/>
  <c r="AS32" i="64"/>
  <c r="AS30" i="64"/>
  <c r="AS58" i="64" s="1"/>
  <c r="AS56" i="64" s="1"/>
  <c r="C30" i="64"/>
  <c r="I5" i="64"/>
  <c r="AS54" i="63"/>
  <c r="AK54" i="63"/>
  <c r="AS52" i="63"/>
  <c r="AK52" i="63"/>
  <c r="AK50" i="63"/>
  <c r="AS50" i="63" s="1"/>
  <c r="C50" i="63"/>
  <c r="AS44" i="63"/>
  <c r="AS42" i="63"/>
  <c r="AS40" i="63"/>
  <c r="AS38" i="63"/>
  <c r="AS36" i="63"/>
  <c r="AS34" i="63"/>
  <c r="AS32" i="63"/>
  <c r="AS30" i="63"/>
  <c r="AS58" i="63" s="1"/>
  <c r="AS56" i="63" s="1"/>
  <c r="C30" i="63"/>
  <c r="I5" i="63"/>
  <c r="AS54" i="62"/>
  <c r="AK54" i="62"/>
  <c r="AS52" i="62"/>
  <c r="AK52" i="62"/>
  <c r="AS50" i="62"/>
  <c r="AS58" i="62" s="1"/>
  <c r="AS56" i="62" s="1"/>
  <c r="AK50" i="62"/>
  <c r="C50" i="62"/>
  <c r="AS44" i="62"/>
  <c r="AS42" i="62"/>
  <c r="AS40" i="62"/>
  <c r="AS38" i="62"/>
  <c r="AS36" i="62"/>
  <c r="AS34" i="62"/>
  <c r="AS32" i="62"/>
  <c r="AS30" i="62"/>
  <c r="C30" i="62"/>
  <c r="I5" i="62"/>
  <c r="AS54" i="61"/>
  <c r="AK54" i="61"/>
  <c r="AS52" i="61"/>
  <c r="AS58" i="61" s="1"/>
  <c r="AS56" i="61" s="1"/>
  <c r="AK52" i="61"/>
  <c r="AS50" i="61"/>
  <c r="AK50" i="61"/>
  <c r="C50" i="61"/>
  <c r="AS44" i="61"/>
  <c r="AS42" i="61"/>
  <c r="AS40" i="61"/>
  <c r="AS38" i="61"/>
  <c r="AS36" i="61"/>
  <c r="AS34" i="61"/>
  <c r="AS32" i="61"/>
  <c r="AS30" i="61"/>
  <c r="C30" i="61"/>
  <c r="I5" i="61"/>
  <c r="AK54" i="60"/>
  <c r="AS54" i="60" s="1"/>
  <c r="AK52" i="60"/>
  <c r="AS52" i="60" s="1"/>
  <c r="AK50" i="60"/>
  <c r="AS50" i="60" s="1"/>
  <c r="C50" i="60"/>
  <c r="AS44" i="60"/>
  <c r="AS42" i="60"/>
  <c r="AS40" i="60"/>
  <c r="AS38" i="60"/>
  <c r="AS36" i="60"/>
  <c r="AS34" i="60"/>
  <c r="AS32" i="60"/>
  <c r="AS30" i="60"/>
  <c r="AS58" i="60" s="1"/>
  <c r="AS56" i="60" s="1"/>
  <c r="C30" i="60"/>
  <c r="I5" i="60"/>
  <c r="AS54" i="59"/>
  <c r="AK54" i="59"/>
  <c r="AS52" i="59"/>
  <c r="AK52" i="59"/>
  <c r="AS50" i="59"/>
  <c r="AS58" i="59" s="1"/>
  <c r="AS56" i="59" s="1"/>
  <c r="AK50" i="59"/>
  <c r="C50" i="59"/>
  <c r="AS44" i="59"/>
  <c r="AS42" i="59"/>
  <c r="AS40" i="59"/>
  <c r="AS38" i="59"/>
  <c r="AS36" i="59"/>
  <c r="AS34" i="59"/>
  <c r="AS32" i="59"/>
  <c r="AS30" i="59"/>
  <c r="C30" i="59"/>
  <c r="I5" i="59"/>
  <c r="AK54" i="58"/>
  <c r="AS54" i="58" s="1"/>
  <c r="AK52" i="58"/>
  <c r="AS52" i="58" s="1"/>
  <c r="AK50" i="58"/>
  <c r="AS50" i="58" s="1"/>
  <c r="C50" i="58"/>
  <c r="AS44" i="58"/>
  <c r="AS42" i="58"/>
  <c r="AS40" i="58"/>
  <c r="AS38" i="58"/>
  <c r="AS36" i="58"/>
  <c r="AS34" i="58"/>
  <c r="AS32" i="58"/>
  <c r="AS30" i="58"/>
  <c r="AS58" i="58" s="1"/>
  <c r="AS56" i="58" s="1"/>
  <c r="C30" i="58"/>
  <c r="I5" i="58"/>
  <c r="AK54" i="55"/>
  <c r="AS54" i="55" s="1"/>
  <c r="AS52" i="55"/>
  <c r="AK52" i="55"/>
  <c r="AK50" i="55"/>
  <c r="AS50" i="55" s="1"/>
  <c r="C50" i="55"/>
  <c r="AS44" i="55"/>
  <c r="AS42" i="55"/>
  <c r="AS40" i="55"/>
  <c r="AS38" i="55"/>
  <c r="AS36" i="55"/>
  <c r="AS34" i="55"/>
  <c r="AS32" i="55"/>
  <c r="AS30" i="55"/>
  <c r="AS58" i="55" s="1"/>
  <c r="AS56" i="55" s="1"/>
  <c r="C30" i="55"/>
  <c r="I5" i="55"/>
  <c r="AK54" i="54"/>
  <c r="AS54" i="54" s="1"/>
  <c r="AK52" i="54"/>
  <c r="AS52" i="54" s="1"/>
  <c r="AK50" i="54"/>
  <c r="AS50" i="54" s="1"/>
  <c r="C50" i="54"/>
  <c r="AS44" i="54"/>
  <c r="AS42" i="54"/>
  <c r="AS40" i="54"/>
  <c r="AS38" i="54"/>
  <c r="AS36" i="54"/>
  <c r="AS34" i="54"/>
  <c r="AS32" i="54"/>
  <c r="AS30" i="54"/>
  <c r="C30" i="54"/>
  <c r="I5" i="54"/>
  <c r="AP21" i="2"/>
  <c r="AP16" i="2" s="1"/>
  <c r="AP20" i="2"/>
  <c r="AP39" i="2"/>
  <c r="AP38" i="2"/>
  <c r="AP37" i="2"/>
  <c r="AP36" i="2"/>
  <c r="AP35" i="2"/>
  <c r="AP34" i="2"/>
  <c r="AP33" i="2"/>
  <c r="AP32" i="2"/>
  <c r="AP31" i="2"/>
  <c r="AP30" i="2"/>
  <c r="AP29" i="2"/>
  <c r="AP28" i="2"/>
  <c r="AP27" i="2"/>
  <c r="AP26" i="2"/>
  <c r="AP25" i="2"/>
  <c r="AP24" i="2"/>
  <c r="AP23" i="2"/>
  <c r="AI16" i="2"/>
  <c r="C39" i="2"/>
  <c r="C38" i="2"/>
  <c r="C37" i="2"/>
  <c r="C36" i="2"/>
  <c r="C35" i="2"/>
  <c r="C34" i="2"/>
  <c r="C33" i="2"/>
  <c r="C32" i="2"/>
  <c r="C31" i="2"/>
  <c r="C30" i="2"/>
  <c r="C29" i="2"/>
  <c r="C28" i="2"/>
  <c r="C27" i="2"/>
  <c r="C26" i="2"/>
  <c r="C25" i="2"/>
  <c r="C24" i="2"/>
  <c r="C23" i="2"/>
  <c r="AP22" i="2"/>
  <c r="C22" i="2"/>
  <c r="C21" i="2"/>
  <c r="C20" i="2"/>
  <c r="AS58" i="54" l="1"/>
  <c r="AS56" i="54" s="1"/>
</calcChain>
</file>

<file path=xl/sharedStrings.xml><?xml version="1.0" encoding="utf-8"?>
<sst xmlns="http://schemas.openxmlformats.org/spreadsheetml/2006/main" count="1385" uniqueCount="117">
  <si>
    <t>様式第6-3-2</t>
    <phoneticPr fontId="2"/>
  </si>
  <si>
    <t>中小企業生産性革命推進事業「事業承継・M&amp;A補助金」
旅費明細書（専門家活用枠）</t>
    <rPh sb="27" eb="29">
      <t>リョヒ</t>
    </rPh>
    <rPh sb="29" eb="32">
      <t>メイサイショ</t>
    </rPh>
    <phoneticPr fontId="5"/>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を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消費税込)」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54" eb="56">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補助事業に従事した補助対象者（本人又は従業員）及び事業を行うために必要な会議等に出席した外部専門家である</t>
    <rPh sb="1" eb="3">
      <t>リョヒ</t>
    </rPh>
    <rPh sb="4" eb="6">
      <t>シキュウ</t>
    </rPh>
    <rPh sb="6" eb="8">
      <t>タイショウ</t>
    </rPh>
    <rPh sb="8" eb="9">
      <t>シャ</t>
    </rPh>
    <rPh sb="11" eb="15">
      <t>ホジョジギョウ</t>
    </rPh>
    <rPh sb="16" eb="18">
      <t>ジュウジ</t>
    </rPh>
    <rPh sb="20" eb="25">
      <t>ホジョタイショウシャ</t>
    </rPh>
    <rPh sb="26" eb="28">
      <t>ホンニン</t>
    </rPh>
    <rPh sb="28" eb="29">
      <t>マタ</t>
    </rPh>
    <rPh sb="30" eb="33">
      <t>ジュウギョウイン</t>
    </rPh>
    <rPh sb="34" eb="35">
      <t>オヨ</t>
    </rPh>
    <rPh sb="36" eb="38">
      <t>ジギョウ</t>
    </rPh>
    <rPh sb="39" eb="40">
      <t>オコナ</t>
    </rPh>
    <rPh sb="44" eb="46">
      <t>ヒツヨウ</t>
    </rPh>
    <rPh sb="47" eb="49">
      <t>カイギ</t>
    </rPh>
    <rPh sb="49" eb="50">
      <t>トウ</t>
    </rPh>
    <rPh sb="51" eb="53">
      <t>シュッセキ</t>
    </rPh>
    <rPh sb="55" eb="57">
      <t>ガイブ</t>
    </rPh>
    <rPh sb="57" eb="60">
      <t>センモンカ</t>
    </rPh>
    <phoneticPr fontId="3"/>
  </si>
  <si>
    <r>
      <t xml:space="preserve">※交通費は 1 件当たり </t>
    </r>
    <r>
      <rPr>
        <sz val="11"/>
        <color theme="1"/>
        <rFont val="Yu Gothic Medium"/>
        <family val="3"/>
        <charset val="128"/>
      </rPr>
      <t>3 千円</t>
    </r>
    <r>
      <rPr>
        <sz val="11"/>
        <rFont val="Yu Gothic Medium"/>
        <family val="3"/>
        <charset val="128"/>
      </rPr>
      <t>（片道、税抜）以上の申請のみ対象となる</t>
    </r>
    <rPh sb="21" eb="22">
      <t>ゼイ</t>
    </rPh>
    <rPh sb="22" eb="23">
      <t>ヌ</t>
    </rPh>
    <rPh sb="31" eb="33">
      <t>タイショウ</t>
    </rPh>
    <phoneticPr fontId="5"/>
  </si>
  <si>
    <t>※以下の旅費は本様式と併せて、『様式第6-3-3出張報告書』の提出が必要となる</t>
    <rPh sb="1" eb="3">
      <t>イカ</t>
    </rPh>
    <rPh sb="4" eb="6">
      <t>リョヒ</t>
    </rPh>
    <rPh sb="7" eb="8">
      <t>ホン</t>
    </rPh>
    <rPh sb="8" eb="10">
      <t>ヨウシキ</t>
    </rPh>
    <rPh sb="11" eb="12">
      <t>アワ</t>
    </rPh>
    <rPh sb="24" eb="26">
      <t>シュッチョウ</t>
    </rPh>
    <rPh sb="26" eb="29">
      <t>ホウコクショ</t>
    </rPh>
    <rPh sb="31" eb="33">
      <t>テイシュツ</t>
    </rPh>
    <rPh sb="34" eb="36">
      <t>ヒツヨ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様式第6-3-3 出張報告書』の提出を行う旅費は、当該様式に記入した出張に係る旅費の合計金額(消費税込)を「旅費金額(消費税込)」欄に記入すること</t>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円</t>
    <rPh sb="0" eb="1">
      <t>エン</t>
    </rPh>
    <phoneticPr fontId="5"/>
  </si>
  <si>
    <t>※本様式の記入方法は『補助金交付のための事務手引書』および『(別紙3)実績報告時の提出書類に関する記入マニュアル』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8" eb="60">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 補助対象者」、
「2. 専門家」から選択）</t>
    </r>
    <rPh sb="0" eb="2">
      <t>リョヒ</t>
    </rPh>
    <rPh sb="2" eb="4">
      <t>シヨウ</t>
    </rPh>
    <rPh sb="4" eb="5">
      <t>シャ</t>
    </rPh>
    <rPh sb="11" eb="13">
      <t>ホジョ</t>
    </rPh>
    <rPh sb="13" eb="15">
      <t>タイショウ</t>
    </rPh>
    <rPh sb="15" eb="16">
      <t>シャ</t>
    </rPh>
    <rPh sb="23" eb="26">
      <t>センモンカ</t>
    </rPh>
    <rPh sb="29" eb="31">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年</t>
    <rPh sb="0" eb="1">
      <t>ネン</t>
    </rPh>
    <phoneticPr fontId="3"/>
  </si>
  <si>
    <t>月</t>
    <rPh sb="0" eb="1">
      <t>ツキ</t>
    </rPh>
    <phoneticPr fontId="5"/>
  </si>
  <si>
    <t>日</t>
    <rPh sb="0" eb="1">
      <t>ヒ</t>
    </rPh>
    <phoneticPr fontId="5"/>
  </si>
  <si>
    <t>日</t>
  </si>
  <si>
    <t>様式第6-3-3</t>
    <phoneticPr fontId="2"/>
  </si>
  <si>
    <t>中小企業生産性革命推進事業「事業承継・M&amp;A補助金」
出張報告書（専門家活用枠）</t>
    <rPh sb="27" eb="29">
      <t>シュッチョウ</t>
    </rPh>
    <rPh sb="29" eb="32">
      <t>ホウコクショ</t>
    </rPh>
    <phoneticPr fontId="3"/>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月</t>
    <rPh sb="0" eb="1">
      <t>ツキ</t>
    </rPh>
    <phoneticPr fontId="3"/>
  </si>
  <si>
    <t>日</t>
    <rPh sb="0" eb="1">
      <t>ニチ</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市区町村
（指定都市名）</t>
    <rPh sb="0" eb="4">
      <t>シクチョウソン</t>
    </rPh>
    <rPh sb="6" eb="8">
      <t>シテイ</t>
    </rPh>
    <rPh sb="8" eb="11">
      <t>トシメイ</t>
    </rPh>
    <phoneticPr fontId="3"/>
  </si>
  <si>
    <t>甲地方</t>
    <phoneticPr fontId="2"/>
  </si>
  <si>
    <t>乙地方</t>
    <phoneticPr fontId="2"/>
  </si>
  <si>
    <t>指定都市</t>
  </si>
  <si>
    <t>甲</t>
    <phoneticPr fontId="2"/>
  </si>
  <si>
    <t>乙</t>
    <phoneticPr fontId="2"/>
  </si>
  <si>
    <t>丙</t>
    <phoneticPr fontId="2"/>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0">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0"/>
      <color rgb="FFFF0000"/>
      <name val="Yu Gothic Medium"/>
      <family val="3"/>
      <charset val="128"/>
    </font>
    <font>
      <sz val="11"/>
      <color theme="1"/>
      <name val="Yu Gothic Medium"/>
      <family val="3"/>
      <charset val="128"/>
    </font>
    <font>
      <sz val="11"/>
      <color rgb="FFFF0000"/>
      <name val="游ゴシック"/>
      <family val="3"/>
      <charset val="128"/>
      <scheme val="minor"/>
    </font>
    <font>
      <sz val="11"/>
      <color theme="1"/>
      <name val="Yu Gothic UI"/>
      <family val="3"/>
      <charset val="128"/>
    </font>
    <font>
      <b/>
      <sz val="18"/>
      <color theme="1"/>
      <name val="Yu Gothic Medium"/>
      <family val="3"/>
      <charset val="128"/>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35">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3" fillId="0" borderId="0">
      <alignment vertical="center"/>
    </xf>
    <xf numFmtId="0" fontId="6" fillId="0" borderId="0"/>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7" fillId="0" borderId="0">
      <alignment vertical="center"/>
    </xf>
    <xf numFmtId="0" fontId="17" fillId="0" borderId="0"/>
    <xf numFmtId="0" fontId="23" fillId="0" borderId="0" applyNumberFormat="0" applyFill="0" applyBorder="0" applyAlignment="0" applyProtection="0">
      <alignment vertical="center"/>
    </xf>
    <xf numFmtId="0" fontId="24" fillId="0" borderId="0" applyNumberFormat="0" applyFill="0" applyBorder="0" applyAlignment="0" applyProtection="0"/>
  </cellStyleXfs>
  <cellXfs count="305">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1" fillId="5" borderId="0" xfId="3" applyFont="1" applyFill="1" applyBorder="1" applyAlignment="1">
      <alignment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11"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4" fillId="0" borderId="0" xfId="4" applyFont="1">
      <alignment vertical="center"/>
    </xf>
    <xf numFmtId="38" fontId="12" fillId="5" borderId="0" xfId="3" applyFont="1" applyFill="1" applyBorder="1" applyAlignment="1">
      <alignment vertical="center"/>
    </xf>
    <xf numFmtId="38" fontId="12" fillId="5" borderId="0" xfId="3" applyFont="1" applyFill="1" applyBorder="1" applyAlignment="1">
      <alignment vertical="top" wrapText="1"/>
    </xf>
    <xf numFmtId="38" fontId="12" fillId="5" borderId="0" xfId="3" applyFont="1" applyFill="1" applyBorder="1" applyAlignment="1">
      <alignment vertical="center" wrapText="1"/>
    </xf>
    <xf numFmtId="38" fontId="9" fillId="5" borderId="6" xfId="3" applyFont="1" applyFill="1" applyBorder="1" applyAlignment="1">
      <alignment vertical="center"/>
    </xf>
    <xf numFmtId="38" fontId="9" fillId="5" borderId="7" xfId="3" applyFont="1" applyFill="1" applyBorder="1" applyAlignment="1">
      <alignment vertical="center"/>
    </xf>
    <xf numFmtId="38" fontId="9" fillId="5" borderId="2" xfId="3" applyFont="1" applyFill="1" applyBorder="1" applyAlignment="1">
      <alignment vertical="center"/>
    </xf>
    <xf numFmtId="38" fontId="16" fillId="5" borderId="0" xfId="3" applyFont="1" applyFill="1" applyBorder="1" applyAlignment="1">
      <alignment vertical="center"/>
    </xf>
    <xf numFmtId="38" fontId="9" fillId="5" borderId="0" xfId="3" applyFont="1" applyFill="1" applyBorder="1" applyAlignment="1">
      <alignment vertical="center"/>
    </xf>
    <xf numFmtId="0" fontId="9" fillId="5" borderId="0" xfId="5" applyFont="1" applyFill="1"/>
    <xf numFmtId="20" fontId="17" fillId="0" borderId="0" xfId="6" applyNumberFormat="1" applyAlignment="1">
      <alignment horizontal="left" vertical="center"/>
    </xf>
    <xf numFmtId="38" fontId="19"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7" fillId="6" borderId="0" xfId="6" applyFill="1">
      <alignment vertical="center"/>
    </xf>
    <xf numFmtId="38" fontId="20" fillId="5" borderId="0" xfId="3" applyFont="1" applyFill="1" applyBorder="1" applyAlignment="1">
      <alignment horizontal="center" vertical="center" wrapText="1"/>
    </xf>
    <xf numFmtId="0" fontId="17" fillId="6" borderId="0" xfId="6" applyFill="1" applyAlignment="1">
      <alignment horizontal="center" vertical="center"/>
    </xf>
    <xf numFmtId="0" fontId="17" fillId="6" borderId="27" xfId="6" applyFill="1" applyBorder="1">
      <alignment vertical="center"/>
    </xf>
    <xf numFmtId="0" fontId="17" fillId="6" borderId="28" xfId="6" applyFill="1" applyBorder="1">
      <alignment vertical="center"/>
    </xf>
    <xf numFmtId="0" fontId="17" fillId="6" borderId="0" xfId="6" applyFill="1" applyAlignment="1">
      <alignment vertical="center" wrapText="1"/>
    </xf>
    <xf numFmtId="176" fontId="17" fillId="0" borderId="0" xfId="6" applyNumberFormat="1" applyAlignment="1">
      <alignment vertical="center" wrapText="1"/>
    </xf>
    <xf numFmtId="38" fontId="0" fillId="6" borderId="0" xfId="7" applyFont="1" applyFill="1" applyBorder="1" applyAlignment="1">
      <alignment horizontal="center" vertical="center"/>
    </xf>
    <xf numFmtId="178" fontId="17" fillId="6" borderId="0" xfId="6" applyNumberFormat="1" applyFill="1" applyAlignment="1">
      <alignment horizontal="center" vertical="center"/>
    </xf>
    <xf numFmtId="176" fontId="17" fillId="6" borderId="0" xfId="6" applyNumberFormat="1" applyFill="1" applyAlignment="1">
      <alignment vertical="center" wrapText="1"/>
    </xf>
    <xf numFmtId="0" fontId="17" fillId="6" borderId="0" xfId="6" applyFill="1" applyAlignment="1">
      <alignment horizontal="center" vertical="center" wrapText="1"/>
    </xf>
    <xf numFmtId="178" fontId="17" fillId="6" borderId="0" xfId="6" applyNumberFormat="1" applyFill="1" applyProtection="1">
      <alignment vertical="center"/>
      <protection hidden="1"/>
    </xf>
    <xf numFmtId="0" fontId="8" fillId="0" borderId="0" xfId="6" applyFont="1">
      <alignment vertical="center"/>
    </xf>
    <xf numFmtId="3" fontId="17" fillId="0" borderId="0" xfId="6" applyNumberFormat="1">
      <alignment vertical="center"/>
    </xf>
    <xf numFmtId="0" fontId="9" fillId="3" borderId="7"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vertical="center" shrinkToFit="1"/>
      <protection locked="0" hidden="1"/>
    </xf>
    <xf numFmtId="177" fontId="9" fillId="3" borderId="6" xfId="3" applyNumberFormat="1" applyFont="1" applyFill="1" applyBorder="1" applyAlignment="1" applyProtection="1">
      <alignment vertical="center"/>
      <protection locked="0" hidden="1"/>
    </xf>
    <xf numFmtId="38" fontId="25" fillId="5" borderId="0" xfId="3" applyFont="1" applyFill="1" applyAlignment="1">
      <alignment vertical="center"/>
    </xf>
    <xf numFmtId="38" fontId="12" fillId="0" borderId="0" xfId="3" applyFont="1" applyFill="1" applyBorder="1" applyAlignment="1">
      <alignment vertical="center"/>
    </xf>
    <xf numFmtId="0" fontId="27" fillId="0" borderId="0" xfId="6" applyFont="1">
      <alignment vertical="center"/>
    </xf>
    <xf numFmtId="0" fontId="18" fillId="0" borderId="0" xfId="6" applyFont="1" applyAlignment="1">
      <alignment horizontal="center" vertical="center" wrapText="1"/>
    </xf>
    <xf numFmtId="38" fontId="26" fillId="0" borderId="0" xfId="3" applyFont="1" applyFill="1" applyBorder="1" applyAlignment="1">
      <alignment vertical="center"/>
    </xf>
    <xf numFmtId="0" fontId="17" fillId="0" borderId="0" xfId="6">
      <alignment vertical="center"/>
    </xf>
    <xf numFmtId="0" fontId="23" fillId="0" borderId="0" xfId="14" applyProtection="1">
      <alignment vertical="center"/>
      <protection locked="0"/>
    </xf>
    <xf numFmtId="0" fontId="9" fillId="3" borderId="3" xfId="3" applyNumberFormat="1" applyFont="1" applyFill="1" applyBorder="1" applyAlignment="1" applyProtection="1">
      <alignment horizontal="center" vertical="center" shrinkToFit="1"/>
      <protection locked="0" hidden="1"/>
    </xf>
    <xf numFmtId="177" fontId="9" fillId="3" borderId="33" xfId="3" applyNumberFormat="1" applyFont="1" applyFill="1" applyBorder="1" applyAlignment="1" applyProtection="1">
      <alignment vertical="center"/>
      <protection locked="0" hidden="1"/>
    </xf>
    <xf numFmtId="38" fontId="9" fillId="5" borderId="33" xfId="3" applyFont="1" applyFill="1" applyBorder="1" applyAlignment="1">
      <alignment vertical="center"/>
    </xf>
    <xf numFmtId="38" fontId="9" fillId="5" borderId="34" xfId="3" applyFont="1" applyFill="1" applyBorder="1" applyAlignment="1">
      <alignment vertical="center"/>
    </xf>
    <xf numFmtId="38" fontId="9"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0" fontId="9" fillId="3" borderId="3" xfId="3" applyNumberFormat="1"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0" fontId="9" fillId="3" borderId="1" xfId="3" applyNumberFormat="1" applyFont="1" applyFill="1" applyBorder="1" applyAlignment="1" applyProtection="1">
      <alignment horizontal="center" vertical="center" shrinkToFit="1"/>
      <protection locked="0" hidden="1"/>
    </xf>
    <xf numFmtId="38" fontId="9" fillId="5" borderId="2" xfId="3" applyFont="1" applyFill="1" applyBorder="1" applyAlignment="1">
      <alignment horizontal="center" vertical="center"/>
    </xf>
    <xf numFmtId="0" fontId="9" fillId="3" borderId="1"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6" borderId="0" xfId="5" applyFont="1" applyFill="1" applyAlignment="1">
      <alignment vertical="center"/>
    </xf>
    <xf numFmtId="0" fontId="17" fillId="0" borderId="0" xfId="6" applyAlignment="1">
      <alignment horizontal="center" vertical="center"/>
    </xf>
    <xf numFmtId="0" fontId="17" fillId="0" borderId="0" xfId="6">
      <alignment vertical="center"/>
    </xf>
    <xf numFmtId="0" fontId="10" fillId="5" borderId="0" xfId="5" applyFont="1" applyFill="1" applyAlignment="1">
      <alignment vertical="center"/>
    </xf>
    <xf numFmtId="0" fontId="10" fillId="5" borderId="0" xfId="5" applyFont="1" applyFill="1" applyAlignment="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177" fontId="9" fillId="3" borderId="1" xfId="3" applyNumberFormat="1" applyFont="1" applyFill="1" applyBorder="1" applyAlignment="1" applyProtection="1">
      <alignment horizontal="center" vertical="center"/>
      <protection locked="0" hidden="1"/>
    </xf>
    <xf numFmtId="177" fontId="9" fillId="3" borderId="4"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protection locked="0" hidden="1"/>
    </xf>
    <xf numFmtId="0" fontId="9" fillId="3" borderId="4"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shrinkToFit="1"/>
      <protection locked="0" hidden="1"/>
    </xf>
    <xf numFmtId="0" fontId="9" fillId="3" borderId="4"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shrinkToFit="1"/>
      <protection locked="0" hidden="1"/>
    </xf>
    <xf numFmtId="0" fontId="9" fillId="3" borderId="3" xfId="3" applyNumberFormat="1" applyFont="1" applyFill="1" applyBorder="1" applyAlignment="1" applyProtection="1">
      <alignment horizontal="center" vertical="center"/>
      <protection locked="0" hidden="1"/>
    </xf>
    <xf numFmtId="38" fontId="9" fillId="3" borderId="1" xfId="3" applyFont="1" applyFill="1" applyBorder="1" applyAlignment="1" applyProtection="1">
      <alignment vertical="center"/>
      <protection locked="0" hidden="1"/>
    </xf>
    <xf numFmtId="38" fontId="9" fillId="3" borderId="4"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2" borderId="6" xfId="3" applyFont="1" applyFill="1" applyBorder="1" applyAlignment="1" applyProtection="1">
      <alignment vertical="center"/>
      <protection locked="0" hidden="1"/>
    </xf>
    <xf numFmtId="38" fontId="9" fillId="2" borderId="1" xfId="3" applyFont="1" applyFill="1" applyBorder="1" applyAlignment="1" applyProtection="1">
      <alignment vertical="center"/>
      <protection locked="0" hidden="1"/>
    </xf>
    <xf numFmtId="38" fontId="15" fillId="2" borderId="0" xfId="3" applyFont="1" applyFill="1" applyBorder="1" applyAlignment="1" applyProtection="1">
      <alignment vertical="center"/>
      <protection hidden="1"/>
    </xf>
    <xf numFmtId="38" fontId="15" fillId="2" borderId="21" xfId="3" applyFont="1" applyFill="1" applyBorder="1" applyAlignment="1" applyProtection="1">
      <alignment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29" fillId="6" borderId="0" xfId="3" applyFont="1" applyFill="1" applyBorder="1" applyAlignment="1">
      <alignment horizontal="center" vertical="center" wrapText="1"/>
    </xf>
    <xf numFmtId="38" fontId="12" fillId="4" borderId="3" xfId="3" applyFont="1" applyFill="1" applyBorder="1" applyAlignment="1">
      <alignment horizontal="center" vertical="center"/>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38" fontId="28" fillId="0"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2" fillId="4" borderId="3" xfId="3" applyFont="1" applyFill="1" applyBorder="1" applyAlignment="1">
      <alignment horizontal="center" vertical="center" wrapText="1"/>
    </xf>
    <xf numFmtId="38" fontId="12"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2" fillId="4" borderId="5" xfId="3" applyFont="1" applyFill="1" applyBorder="1" applyAlignment="1">
      <alignment horizontal="center" vertical="center" wrapText="1"/>
    </xf>
    <xf numFmtId="38" fontId="12" fillId="4" borderId="7" xfId="3" applyFont="1" applyFill="1" applyBorder="1" applyAlignment="1">
      <alignment horizontal="center" vertical="center" wrapText="1"/>
    </xf>
    <xf numFmtId="38" fontId="12" fillId="4" borderId="10" xfId="3" applyFont="1" applyFill="1" applyBorder="1" applyAlignment="1">
      <alignment horizontal="center" vertical="center" wrapText="1"/>
    </xf>
    <xf numFmtId="38" fontId="12" fillId="4" borderId="12" xfId="3" applyFont="1" applyFill="1" applyBorder="1" applyAlignment="1">
      <alignment horizontal="center" vertical="center" wrapText="1"/>
    </xf>
    <xf numFmtId="38" fontId="12" fillId="4" borderId="6" xfId="3" applyFont="1" applyFill="1" applyBorder="1" applyAlignment="1">
      <alignment horizontal="center" vertical="center"/>
    </xf>
    <xf numFmtId="38" fontId="12" fillId="4" borderId="7" xfId="3" applyFont="1" applyFill="1" applyBorder="1" applyAlignment="1">
      <alignment horizontal="center" vertical="center"/>
    </xf>
    <xf numFmtId="38" fontId="12" fillId="4" borderId="8" xfId="3" applyFont="1" applyFill="1" applyBorder="1" applyAlignment="1">
      <alignment horizontal="center" vertical="center"/>
    </xf>
    <xf numFmtId="38" fontId="12" fillId="4" borderId="0" xfId="3" applyFont="1" applyFill="1" applyBorder="1" applyAlignment="1">
      <alignment horizontal="center" vertical="center"/>
    </xf>
    <xf numFmtId="38" fontId="12" fillId="4" borderId="11" xfId="3" applyFont="1" applyFill="1" applyBorder="1" applyAlignment="1">
      <alignment horizontal="center" vertical="center"/>
    </xf>
    <xf numFmtId="38" fontId="12" fillId="4" borderId="12" xfId="3" applyFont="1" applyFill="1" applyBorder="1" applyAlignment="1">
      <alignment horizontal="center" vertical="center"/>
    </xf>
    <xf numFmtId="0" fontId="12" fillId="4" borderId="3" xfId="5" applyFont="1" applyFill="1" applyBorder="1" applyAlignment="1">
      <alignment horizontal="center" vertical="center" wrapText="1"/>
    </xf>
    <xf numFmtId="0" fontId="12" fillId="4" borderId="3" xfId="5" applyFont="1" applyFill="1" applyBorder="1" applyAlignment="1">
      <alignment horizontal="center" vertical="center"/>
    </xf>
    <xf numFmtId="38" fontId="12"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38" fontId="12" fillId="4" borderId="13" xfId="3" applyFont="1" applyFill="1" applyBorder="1" applyAlignment="1">
      <alignment horizontal="center" vertical="center" wrapText="1"/>
    </xf>
    <xf numFmtId="38" fontId="12" fillId="4" borderId="14" xfId="3" applyFont="1" applyFill="1" applyBorder="1" applyAlignment="1">
      <alignment horizontal="center" vertical="center" wrapText="1"/>
    </xf>
    <xf numFmtId="38" fontId="12" fillId="4" borderId="15" xfId="3" applyFont="1" applyFill="1" applyBorder="1" applyAlignment="1">
      <alignment horizontal="center" vertical="center" wrapText="1"/>
    </xf>
    <xf numFmtId="38" fontId="12" fillId="4" borderId="18" xfId="3" applyFont="1" applyFill="1" applyBorder="1" applyAlignment="1">
      <alignment horizontal="center" vertical="center" wrapText="1"/>
    </xf>
    <xf numFmtId="38" fontId="12" fillId="4" borderId="0" xfId="3" applyFont="1" applyFill="1" applyBorder="1" applyAlignment="1">
      <alignment horizontal="center" vertical="center" wrapText="1"/>
    </xf>
    <xf numFmtId="38" fontId="12" fillId="4" borderId="9" xfId="3" applyFont="1" applyFill="1" applyBorder="1" applyAlignment="1">
      <alignment horizontal="center" vertical="center" wrapText="1"/>
    </xf>
    <xf numFmtId="38" fontId="12" fillId="4" borderId="20" xfId="3" applyFont="1" applyFill="1" applyBorder="1" applyAlignment="1">
      <alignment horizontal="center" vertical="center" wrapText="1"/>
    </xf>
    <xf numFmtId="38" fontId="12" fillId="4" borderId="21" xfId="3" applyFont="1" applyFill="1" applyBorder="1" applyAlignment="1">
      <alignment horizontal="center" vertical="center" wrapText="1"/>
    </xf>
    <xf numFmtId="38" fontId="12" fillId="4" borderId="22" xfId="3" applyFont="1" applyFill="1" applyBorder="1" applyAlignment="1">
      <alignment horizontal="center" vertical="center" wrapText="1"/>
    </xf>
    <xf numFmtId="38" fontId="12"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2" fillId="6" borderId="6" xfId="3" applyFont="1" applyFill="1" applyBorder="1" applyAlignment="1" applyProtection="1">
      <alignment horizontal="center" vertical="center"/>
      <protection hidden="1"/>
    </xf>
    <xf numFmtId="38" fontId="12" fillId="6" borderId="7" xfId="3" applyFont="1" applyFill="1" applyBorder="1" applyAlignment="1" applyProtection="1">
      <alignment horizontal="center" vertical="center"/>
      <protection hidden="1"/>
    </xf>
    <xf numFmtId="38" fontId="12" fillId="6" borderId="21" xfId="3" applyFont="1" applyFill="1" applyBorder="1" applyAlignment="1" applyProtection="1">
      <alignment horizontal="center" vertical="center"/>
      <protection hidden="1"/>
    </xf>
    <xf numFmtId="38" fontId="12" fillId="6" borderId="22" xfId="3" applyFont="1" applyFill="1" applyBorder="1" applyAlignment="1" applyProtection="1">
      <alignment horizontal="center" vertical="center"/>
      <protection hidden="1"/>
    </xf>
    <xf numFmtId="0" fontId="17" fillId="0" borderId="0" xfId="6" applyAlignment="1">
      <alignment vertical="center"/>
    </xf>
    <xf numFmtId="0" fontId="7" fillId="0" borderId="0" xfId="6" applyFont="1" applyAlignment="1">
      <alignment vertical="center"/>
    </xf>
    <xf numFmtId="0" fontId="7" fillId="0" borderId="0" xfId="6" applyFont="1" applyAlignment="1">
      <alignment vertical="center" wrapText="1"/>
    </xf>
    <xf numFmtId="0" fontId="18" fillId="6" borderId="0" xfId="6" applyFont="1" applyFill="1" applyAlignment="1">
      <alignment horizontal="center" vertical="center" wrapText="1"/>
    </xf>
    <xf numFmtId="38" fontId="19" fillId="4" borderId="3" xfId="3" applyFont="1" applyFill="1" applyBorder="1" applyAlignment="1">
      <alignment horizontal="center" vertical="center" wrapText="1"/>
    </xf>
    <xf numFmtId="38" fontId="17" fillId="2" borderId="3" xfId="6" applyNumberFormat="1" applyFill="1" applyBorder="1" applyAlignment="1" applyProtection="1">
      <alignment horizontal="center" vertical="center"/>
      <protection hidden="1"/>
    </xf>
    <xf numFmtId="0" fontId="17" fillId="2" borderId="3" xfId="6" applyFill="1" applyBorder="1" applyAlignment="1" applyProtection="1">
      <alignment horizontal="center" vertical="center"/>
      <protection hidden="1"/>
    </xf>
    <xf numFmtId="0" fontId="0" fillId="3" borderId="3" xfId="4" applyFont="1" applyFill="1" applyBorder="1" applyAlignment="1" applyProtection="1">
      <alignment horizontal="center" vertical="center"/>
      <protection locked="0"/>
    </xf>
    <xf numFmtId="38" fontId="20" fillId="5" borderId="3" xfId="3" applyFont="1" applyFill="1" applyBorder="1" applyAlignment="1">
      <alignment horizontal="center" vertical="center" wrapText="1"/>
    </xf>
    <xf numFmtId="38" fontId="20" fillId="3" borderId="5" xfId="3" applyFont="1" applyFill="1" applyBorder="1" applyAlignment="1">
      <alignment horizontal="center" vertical="center" wrapText="1"/>
    </xf>
    <xf numFmtId="38" fontId="20" fillId="3" borderId="7" xfId="3" applyFont="1" applyFill="1" applyBorder="1" applyAlignment="1">
      <alignment horizontal="center" vertical="center" wrapText="1"/>
    </xf>
    <xf numFmtId="38" fontId="20" fillId="3" borderId="10" xfId="3" applyFont="1" applyFill="1" applyBorder="1" applyAlignment="1">
      <alignment horizontal="center" vertical="center" wrapText="1"/>
    </xf>
    <xf numFmtId="38" fontId="20" fillId="3" borderId="12" xfId="3" applyFont="1" applyFill="1" applyBorder="1" applyAlignment="1">
      <alignment horizontal="center" vertical="center" wrapText="1"/>
    </xf>
    <xf numFmtId="38" fontId="20" fillId="2" borderId="5" xfId="3" applyFont="1" applyFill="1" applyBorder="1" applyAlignment="1">
      <alignment horizontal="center" vertical="center" wrapText="1"/>
    </xf>
    <xf numFmtId="38" fontId="20" fillId="2" borderId="7" xfId="3" applyFont="1" applyFill="1" applyBorder="1" applyAlignment="1">
      <alignment horizontal="center" vertical="center" wrapText="1"/>
    </xf>
    <xf numFmtId="38" fontId="20" fillId="2" borderId="10" xfId="3" applyFont="1" applyFill="1" applyBorder="1" applyAlignment="1">
      <alignment horizontal="center" vertical="center" wrapText="1"/>
    </xf>
    <xf numFmtId="38" fontId="20" fillId="2" borderId="12" xfId="3" applyFont="1" applyFill="1" applyBorder="1" applyAlignment="1">
      <alignment horizontal="center" vertical="center" wrapText="1"/>
    </xf>
    <xf numFmtId="0" fontId="7" fillId="0" borderId="0" xfId="6" applyFont="1" applyAlignment="1">
      <alignment vertical="top" wrapText="1"/>
    </xf>
    <xf numFmtId="0" fontId="17" fillId="4" borderId="3" xfId="6" applyFill="1" applyBorder="1" applyAlignment="1">
      <alignment horizontal="center" vertical="center"/>
    </xf>
    <xf numFmtId="0" fontId="17" fillId="3" borderId="3" xfId="6" applyFill="1" applyBorder="1" applyAlignment="1" applyProtection="1">
      <alignment horizontal="center" vertical="center"/>
      <protection locked="0"/>
    </xf>
    <xf numFmtId="0" fontId="17" fillId="3" borderId="3" xfId="6" applyFill="1" applyBorder="1" applyAlignment="1" applyProtection="1">
      <alignment horizontal="center" vertical="center" shrinkToFit="1"/>
      <protection locked="0"/>
    </xf>
    <xf numFmtId="0" fontId="17" fillId="3" borderId="24" xfId="6" applyFill="1" applyBorder="1" applyAlignment="1" applyProtection="1">
      <alignment horizontal="center" vertical="center" shrinkToFit="1"/>
      <protection locked="0"/>
    </xf>
    <xf numFmtId="0" fontId="17" fillId="3" borderId="5" xfId="6" applyFill="1" applyBorder="1" applyAlignment="1" applyProtection="1">
      <alignment horizontal="center" vertical="center"/>
      <protection locked="0"/>
    </xf>
    <xf numFmtId="0" fontId="17" fillId="3" borderId="6" xfId="6" applyFill="1" applyBorder="1" applyAlignment="1" applyProtection="1">
      <alignment horizontal="center" vertical="center"/>
      <protection locked="0"/>
    </xf>
    <xf numFmtId="0" fontId="17" fillId="3" borderId="10" xfId="6" applyFill="1" applyBorder="1" applyAlignment="1" applyProtection="1">
      <alignment horizontal="center" vertical="center"/>
      <protection locked="0"/>
    </xf>
    <xf numFmtId="0" fontId="17" fillId="3" borderId="11" xfId="6" applyFill="1" applyBorder="1" applyAlignment="1" applyProtection="1">
      <alignment horizontal="center" vertical="center"/>
      <protection locked="0"/>
    </xf>
    <xf numFmtId="0" fontId="17" fillId="6" borderId="6" xfId="6" applyFill="1" applyBorder="1" applyAlignment="1">
      <alignment horizontal="center" vertical="center"/>
    </xf>
    <xf numFmtId="0" fontId="17" fillId="6" borderId="11" xfId="6" applyFill="1" applyBorder="1" applyAlignment="1">
      <alignment horizontal="center" vertical="center"/>
    </xf>
    <xf numFmtId="0" fontId="17" fillId="4" borderId="26" xfId="6" applyFill="1" applyBorder="1" applyAlignment="1">
      <alignment horizontal="center" vertical="center"/>
    </xf>
    <xf numFmtId="0" fontId="17" fillId="3" borderId="26" xfId="6" applyFill="1" applyBorder="1" applyAlignment="1" applyProtection="1">
      <alignment horizontal="center" vertical="center"/>
      <protection locked="0"/>
    </xf>
    <xf numFmtId="0" fontId="8" fillId="4" borderId="25" xfId="6" applyFont="1" applyFill="1" applyBorder="1" applyAlignment="1">
      <alignment horizontal="center" vertical="center"/>
    </xf>
    <xf numFmtId="0" fontId="17" fillId="6" borderId="7" xfId="6" applyFill="1" applyBorder="1" applyAlignment="1">
      <alignment horizontal="center" vertical="center"/>
    </xf>
    <xf numFmtId="0" fontId="17" fillId="6" borderId="12" xfId="6" applyFill="1" applyBorder="1" applyAlignment="1">
      <alignment horizontal="center" vertical="center"/>
    </xf>
    <xf numFmtId="0" fontId="17" fillId="4" borderId="5" xfId="6" applyFill="1" applyBorder="1" applyAlignment="1">
      <alignment horizontal="center" vertical="center"/>
    </xf>
    <xf numFmtId="0" fontId="17" fillId="4" borderId="6" xfId="6" applyFill="1" applyBorder="1" applyAlignment="1">
      <alignment horizontal="center" vertical="center"/>
    </xf>
    <xf numFmtId="0" fontId="17" fillId="4" borderId="7" xfId="6" applyFill="1" applyBorder="1" applyAlignment="1">
      <alignment horizontal="center" vertical="center"/>
    </xf>
    <xf numFmtId="0" fontId="17" fillId="4" borderId="10" xfId="6" applyFill="1" applyBorder="1" applyAlignment="1">
      <alignment horizontal="center" vertical="center"/>
    </xf>
    <xf numFmtId="0" fontId="17" fillId="4" borderId="11" xfId="6" applyFill="1" applyBorder="1" applyAlignment="1">
      <alignment horizontal="center" vertical="center"/>
    </xf>
    <xf numFmtId="0" fontId="17" fillId="4" borderId="12" xfId="6" applyFill="1" applyBorder="1" applyAlignment="1">
      <alignment horizontal="center" vertical="center"/>
    </xf>
    <xf numFmtId="0" fontId="17" fillId="3" borderId="25" xfId="6" applyFill="1" applyBorder="1" applyAlignment="1" applyProtection="1">
      <alignment horizontal="center" vertical="center"/>
      <protection locked="0"/>
    </xf>
    <xf numFmtId="0" fontId="17" fillId="4" borderId="3" xfId="6" applyFill="1" applyBorder="1" applyAlignment="1">
      <alignment horizontal="center" vertical="center" wrapText="1"/>
    </xf>
    <xf numFmtId="0" fontId="17" fillId="4" borderId="1" xfId="6" applyFill="1" applyBorder="1" applyAlignment="1">
      <alignment horizontal="center" vertical="center"/>
    </xf>
    <xf numFmtId="0" fontId="17" fillId="4" borderId="4" xfId="6" applyFill="1" applyBorder="1" applyAlignment="1">
      <alignment horizontal="center" vertical="center"/>
    </xf>
    <xf numFmtId="0" fontId="17" fillId="4" borderId="2" xfId="6" applyFill="1" applyBorder="1" applyAlignment="1">
      <alignment horizontal="center" vertical="center"/>
    </xf>
    <xf numFmtId="0" fontId="17" fillId="4" borderId="24" xfId="6" applyFill="1" applyBorder="1" applyAlignment="1">
      <alignment horizontal="center" vertical="center"/>
    </xf>
    <xf numFmtId="38" fontId="0" fillId="3" borderId="5" xfId="7" applyFont="1" applyFill="1" applyBorder="1" applyAlignment="1" applyProtection="1">
      <alignment horizontal="center" vertical="center"/>
      <protection locked="0"/>
    </xf>
    <xf numFmtId="38" fontId="0" fillId="3" borderId="6"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xf>
    <xf numFmtId="38" fontId="0" fillId="3" borderId="11" xfId="7" applyFont="1" applyFill="1" applyBorder="1" applyAlignment="1" applyProtection="1">
      <alignment horizontal="center" vertical="center"/>
      <protection locked="0"/>
    </xf>
    <xf numFmtId="0" fontId="17" fillId="0" borderId="0" xfId="6" applyAlignment="1">
      <alignment horizontal="center" vertical="center"/>
    </xf>
    <xf numFmtId="0" fontId="17" fillId="0" borderId="9" xfId="6" applyBorder="1" applyAlignment="1">
      <alignment horizontal="center" vertical="center"/>
    </xf>
    <xf numFmtId="0" fontId="17" fillId="0" borderId="11" xfId="6" applyBorder="1" applyAlignment="1">
      <alignment horizontal="center" vertical="center"/>
    </xf>
    <xf numFmtId="0" fontId="17" fillId="0" borderId="12" xfId="6" applyBorder="1" applyAlignment="1">
      <alignment horizontal="center" vertical="center"/>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0" fontId="17" fillId="0" borderId="6" xfId="6" applyBorder="1" applyAlignment="1">
      <alignment horizontal="center" vertical="center"/>
    </xf>
    <xf numFmtId="0" fontId="17" fillId="0" borderId="7" xfId="6" applyBorder="1" applyAlignment="1">
      <alignment horizontal="center" vertical="center"/>
    </xf>
    <xf numFmtId="14" fontId="17" fillId="3" borderId="5" xfId="6" applyNumberFormat="1" applyFill="1" applyBorder="1" applyAlignment="1" applyProtection="1">
      <alignment horizontal="center" vertical="center"/>
      <protection locked="0"/>
    </xf>
    <xf numFmtId="14" fontId="17" fillId="3" borderId="6" xfId="6" applyNumberFormat="1" applyFill="1" applyBorder="1" applyAlignment="1" applyProtection="1">
      <alignment horizontal="center" vertical="center"/>
      <protection locked="0"/>
    </xf>
    <xf numFmtId="14" fontId="17" fillId="3" borderId="7" xfId="6" applyNumberFormat="1" applyFill="1" applyBorder="1" applyAlignment="1" applyProtection="1">
      <alignment horizontal="center" vertical="center"/>
      <protection locked="0"/>
    </xf>
    <xf numFmtId="14" fontId="17" fillId="3" borderId="10" xfId="6" applyNumberFormat="1" applyFill="1" applyBorder="1" applyAlignment="1" applyProtection="1">
      <alignment horizontal="center" vertical="center"/>
      <protection locked="0"/>
    </xf>
    <xf numFmtId="14" fontId="17" fillId="3" borderId="11" xfId="6" applyNumberFormat="1" applyFill="1" applyBorder="1" applyAlignment="1" applyProtection="1">
      <alignment horizontal="center" vertical="center"/>
      <protection locked="0"/>
    </xf>
    <xf numFmtId="14" fontId="17" fillId="3" borderId="12"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shrinkToFit="1"/>
      <protection locked="0"/>
    </xf>
    <xf numFmtId="0" fontId="17" fillId="3" borderId="8" xfId="6" applyFill="1" applyBorder="1" applyAlignment="1" applyProtection="1">
      <alignment horizontal="center" vertical="center"/>
      <protection locked="0"/>
    </xf>
    <xf numFmtId="0" fontId="17" fillId="3" borderId="0" xfId="6" applyFill="1" applyAlignment="1" applyProtection="1">
      <alignment horizontal="center" vertical="center"/>
      <protection locked="0"/>
    </xf>
    <xf numFmtId="0" fontId="17" fillId="3" borderId="9" xfId="6" applyFill="1" applyBorder="1" applyAlignment="1" applyProtection="1">
      <alignment horizontal="center" vertical="center"/>
      <protection locked="0"/>
    </xf>
    <xf numFmtId="0" fontId="17" fillId="3" borderId="12" xfId="6" applyFill="1" applyBorder="1" applyAlignment="1" applyProtection="1">
      <alignment horizontal="center" vertical="center"/>
      <protection locked="0"/>
    </xf>
    <xf numFmtId="0" fontId="17" fillId="4" borderId="25" xfId="6" applyFill="1" applyBorder="1" applyAlignment="1">
      <alignment horizontal="center" vertical="center"/>
    </xf>
    <xf numFmtId="176" fontId="17" fillId="3" borderId="25" xfId="6" applyNumberFormat="1" applyFill="1" applyBorder="1" applyAlignment="1" applyProtection="1">
      <alignment horizontal="center" vertical="center" shrinkToFit="1"/>
      <protection locked="0"/>
    </xf>
    <xf numFmtId="14" fontId="17" fillId="3" borderId="27" xfId="6" applyNumberFormat="1" applyFill="1" applyBorder="1" applyAlignment="1" applyProtection="1">
      <alignment horizontal="center" vertical="center"/>
      <protection locked="0"/>
    </xf>
    <xf numFmtId="14" fontId="17" fillId="3" borderId="28" xfId="6" applyNumberFormat="1" applyFill="1" applyBorder="1" applyAlignment="1" applyProtection="1">
      <alignment horizontal="center" vertical="center"/>
      <protection locked="0"/>
    </xf>
    <xf numFmtId="14" fontId="17" fillId="3" borderId="29" xfId="6" applyNumberFormat="1" applyFill="1" applyBorder="1" applyAlignment="1" applyProtection="1">
      <alignment horizontal="center" vertical="center"/>
      <protection locked="0"/>
    </xf>
    <xf numFmtId="176" fontId="17" fillId="3" borderId="26" xfId="6" applyNumberFormat="1" applyFill="1" applyBorder="1" applyAlignment="1" applyProtection="1">
      <alignment horizontal="center" vertical="center" shrinkToFit="1"/>
      <protection locked="0"/>
    </xf>
    <xf numFmtId="0" fontId="17" fillId="3" borderId="7" xfId="6" applyFill="1" applyBorder="1" applyAlignment="1" applyProtection="1">
      <alignment horizontal="center" vertical="center"/>
      <protection locked="0"/>
    </xf>
    <xf numFmtId="0" fontId="17" fillId="3" borderId="27" xfId="6" applyFill="1" applyBorder="1" applyAlignment="1" applyProtection="1">
      <alignment horizontal="center" vertical="center"/>
      <protection locked="0"/>
    </xf>
    <xf numFmtId="0" fontId="17" fillId="3" borderId="28" xfId="6" applyFill="1" applyBorder="1" applyAlignment="1" applyProtection="1">
      <alignment horizontal="center" vertical="center"/>
      <protection locked="0"/>
    </xf>
    <xf numFmtId="0" fontId="17" fillId="3" borderId="29" xfId="6" applyFill="1" applyBorder="1" applyAlignment="1" applyProtection="1">
      <alignment horizontal="center" vertical="center"/>
      <protection locked="0"/>
    </xf>
    <xf numFmtId="38" fontId="0" fillId="3" borderId="27" xfId="7" applyFont="1" applyFill="1" applyBorder="1" applyAlignment="1" applyProtection="1">
      <alignment horizontal="center" vertical="center"/>
      <protection locked="0"/>
    </xf>
    <xf numFmtId="38" fontId="0" fillId="3" borderId="28" xfId="7" applyFont="1" applyFill="1" applyBorder="1" applyAlignment="1" applyProtection="1">
      <alignment horizontal="center" vertical="center"/>
      <protection locked="0"/>
    </xf>
    <xf numFmtId="0" fontId="17" fillId="0" borderId="28" xfId="6" applyBorder="1" applyAlignment="1">
      <alignment horizontal="center" vertical="center"/>
    </xf>
    <xf numFmtId="0" fontId="17" fillId="0" borderId="29" xfId="6" applyBorder="1" applyAlignment="1">
      <alignment horizontal="center" vertical="center"/>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176" fontId="17" fillId="4" borderId="1" xfId="6" applyNumberFormat="1" applyFill="1" applyBorder="1" applyAlignment="1">
      <alignment horizontal="center" vertical="center"/>
    </xf>
    <xf numFmtId="176" fontId="17" fillId="4" borderId="4" xfId="6" applyNumberFormat="1" applyFill="1" applyBorder="1" applyAlignment="1">
      <alignment horizontal="center" vertical="center"/>
    </xf>
    <xf numFmtId="176" fontId="17" fillId="4" borderId="2" xfId="6" applyNumberFormat="1" applyFill="1" applyBorder="1" applyAlignment="1">
      <alignment horizontal="center" vertical="center"/>
    </xf>
    <xf numFmtId="0" fontId="17" fillId="4" borderId="5" xfId="6" applyFill="1" applyBorder="1" applyAlignment="1">
      <alignment horizontal="center" vertical="center" wrapText="1"/>
    </xf>
    <xf numFmtId="0" fontId="17" fillId="4" borderId="6" xfId="6" applyFill="1" applyBorder="1" applyAlignment="1">
      <alignment horizontal="center" vertical="center" wrapText="1"/>
    </xf>
    <xf numFmtId="0" fontId="17" fillId="4" borderId="7" xfId="6" applyFill="1" applyBorder="1" applyAlignment="1">
      <alignment horizontal="center" vertical="center" wrapText="1"/>
    </xf>
    <xf numFmtId="0" fontId="17" fillId="4" borderId="10" xfId="6" applyFill="1" applyBorder="1" applyAlignment="1">
      <alignment horizontal="center" vertical="center" wrapText="1"/>
    </xf>
    <xf numFmtId="0" fontId="17" fillId="4" borderId="11" xfId="6" applyFill="1" applyBorder="1" applyAlignment="1">
      <alignment horizontal="center" vertical="center" wrapText="1"/>
    </xf>
    <xf numFmtId="0" fontId="17" fillId="4" borderId="12" xfId="6" applyFill="1" applyBorder="1" applyAlignment="1">
      <alignment horizontal="center" vertical="center" wrapText="1"/>
    </xf>
    <xf numFmtId="14" fontId="17" fillId="3" borderId="5" xfId="6" applyNumberFormat="1" applyFill="1" applyBorder="1" applyAlignment="1" applyProtection="1">
      <alignment horizontal="center" vertical="center"/>
      <protection locked="0" hidden="1"/>
    </xf>
    <xf numFmtId="14" fontId="17" fillId="3" borderId="6" xfId="6" applyNumberFormat="1" applyFill="1" applyBorder="1" applyAlignment="1" applyProtection="1">
      <alignment horizontal="center" vertical="center"/>
      <protection locked="0" hidden="1"/>
    </xf>
    <xf numFmtId="14" fontId="17" fillId="3" borderId="7" xfId="6" applyNumberFormat="1" applyFill="1" applyBorder="1" applyAlignment="1" applyProtection="1">
      <alignment horizontal="center" vertical="center"/>
      <protection locked="0" hidden="1"/>
    </xf>
    <xf numFmtId="14" fontId="17" fillId="3" borderId="10" xfId="6" applyNumberFormat="1" applyFill="1" applyBorder="1" applyAlignment="1" applyProtection="1">
      <alignment horizontal="center" vertical="center"/>
      <protection locked="0" hidden="1"/>
    </xf>
    <xf numFmtId="14" fontId="17" fillId="3" borderId="11" xfId="6" applyNumberFormat="1" applyFill="1" applyBorder="1" applyAlignment="1" applyProtection="1">
      <alignment horizontal="center" vertical="center"/>
      <protection locked="0" hidden="1"/>
    </xf>
    <xf numFmtId="14" fontId="17" fillId="3" borderId="12" xfId="6" applyNumberFormat="1" applyFill="1" applyBorder="1" applyAlignment="1" applyProtection="1">
      <alignment horizontal="center" vertical="center"/>
      <protection locked="0" hidden="1"/>
    </xf>
    <xf numFmtId="0" fontId="17" fillId="3" borderId="3" xfId="6" applyFill="1" applyBorder="1" applyAlignment="1" applyProtection="1">
      <alignment horizontal="center" vertical="center" wrapText="1"/>
      <protection locked="0" hidden="1"/>
    </xf>
    <xf numFmtId="0" fontId="17" fillId="3" borderId="5" xfId="6" applyFill="1" applyBorder="1" applyAlignment="1" applyProtection="1">
      <alignment horizontal="center" vertical="center" wrapText="1"/>
      <protection locked="0" hidden="1"/>
    </xf>
    <xf numFmtId="0" fontId="17" fillId="3" borderId="6" xfId="6" applyFill="1" applyBorder="1" applyAlignment="1" applyProtection="1">
      <alignment horizontal="center" vertical="center" wrapText="1"/>
      <protection locked="0" hidden="1"/>
    </xf>
    <xf numFmtId="0" fontId="17" fillId="3" borderId="7" xfId="6" applyFill="1" applyBorder="1" applyAlignment="1" applyProtection="1">
      <alignment horizontal="center" vertical="center" wrapText="1"/>
      <protection locked="0" hidden="1"/>
    </xf>
    <xf numFmtId="0" fontId="17" fillId="3" borderId="10" xfId="6" applyFill="1" applyBorder="1" applyAlignment="1" applyProtection="1">
      <alignment horizontal="center" vertical="center" wrapText="1"/>
      <protection locked="0" hidden="1"/>
    </xf>
    <xf numFmtId="0" fontId="17" fillId="3" borderId="11" xfId="6" applyFill="1" applyBorder="1" applyAlignment="1" applyProtection="1">
      <alignment horizontal="center" vertical="center" wrapText="1"/>
      <protection locked="0" hidden="1"/>
    </xf>
    <xf numFmtId="0" fontId="17" fillId="3" borderId="12" xfId="6" applyFill="1" applyBorder="1" applyAlignment="1" applyProtection="1">
      <alignment horizontal="center" vertical="center" wrapText="1"/>
      <protection locked="0" hidden="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0" fontId="17" fillId="4" borderId="30" xfId="6" applyFill="1" applyBorder="1" applyAlignment="1">
      <alignment horizontal="left" vertical="top" wrapText="1"/>
    </xf>
    <xf numFmtId="0" fontId="17" fillId="4" borderId="31" xfId="6" applyFill="1" applyBorder="1" applyAlignment="1">
      <alignment horizontal="left" vertical="top" wrapText="1"/>
    </xf>
    <xf numFmtId="0" fontId="17" fillId="4" borderId="32" xfId="6" applyFill="1" applyBorder="1" applyAlignment="1">
      <alignment horizontal="left" vertical="top" wrapText="1"/>
    </xf>
    <xf numFmtId="0" fontId="17" fillId="4" borderId="8" xfId="6" applyFill="1" applyBorder="1" applyAlignment="1">
      <alignment horizontal="left" vertical="top" wrapText="1"/>
    </xf>
    <xf numFmtId="0" fontId="17" fillId="4" borderId="0" xfId="6" applyFill="1" applyAlignment="1">
      <alignment horizontal="left" vertical="top" wrapText="1"/>
    </xf>
    <xf numFmtId="0" fontId="17" fillId="4" borderId="9" xfId="6" applyFill="1" applyBorder="1" applyAlignment="1">
      <alignment horizontal="left" vertical="top" wrapText="1"/>
    </xf>
    <xf numFmtId="0" fontId="17" fillId="4" borderId="10" xfId="6" applyFill="1" applyBorder="1" applyAlignment="1">
      <alignment horizontal="left" vertical="top" wrapText="1"/>
    </xf>
    <xf numFmtId="0" fontId="17" fillId="4" borderId="11" xfId="6" applyFill="1" applyBorder="1" applyAlignment="1">
      <alignment horizontal="left" vertical="top" wrapText="1"/>
    </xf>
    <xf numFmtId="0" fontId="17" fillId="4" borderId="12" xfId="6" applyFill="1" applyBorder="1" applyAlignment="1">
      <alignment horizontal="left" vertical="top" wrapText="1"/>
    </xf>
    <xf numFmtId="0" fontId="4" fillId="4" borderId="25" xfId="6" applyFont="1" applyFill="1" applyBorder="1" applyAlignment="1">
      <alignment horizontal="center" vertical="center" wrapText="1"/>
    </xf>
    <xf numFmtId="0" fontId="4" fillId="4" borderId="25" xfId="6" applyFont="1" applyFill="1" applyBorder="1" applyAlignment="1">
      <alignment horizontal="center" vertical="center"/>
    </xf>
    <xf numFmtId="0" fontId="4" fillId="4" borderId="3" xfId="6" applyFont="1" applyFill="1" applyBorder="1" applyAlignment="1">
      <alignment horizontal="center" vertical="center"/>
    </xf>
    <xf numFmtId="38" fontId="0" fillId="2" borderId="30" xfId="7" applyFont="1" applyFill="1" applyBorder="1" applyAlignment="1">
      <alignment horizontal="center" vertical="center"/>
    </xf>
    <xf numFmtId="38" fontId="0" fillId="2" borderId="31" xfId="7" applyFont="1" applyFill="1" applyBorder="1" applyAlignment="1">
      <alignment horizontal="center" vertical="center"/>
    </xf>
    <xf numFmtId="38" fontId="0" fillId="2" borderId="10" xfId="7" applyFont="1" applyFill="1" applyBorder="1" applyAlignment="1">
      <alignment horizontal="center" vertical="center"/>
    </xf>
    <xf numFmtId="38" fontId="0" fillId="2" borderId="11" xfId="7" applyFont="1" applyFill="1" applyBorder="1" applyAlignment="1">
      <alignment horizontal="center" vertical="center"/>
    </xf>
    <xf numFmtId="0" fontId="17" fillId="0" borderId="31" xfId="6" applyBorder="1" applyAlignment="1">
      <alignment horizontal="center" vertical="center"/>
    </xf>
    <xf numFmtId="0" fontId="17" fillId="0" borderId="32" xfId="6" applyBorder="1" applyAlignment="1">
      <alignment horizontal="center" vertical="center"/>
    </xf>
    <xf numFmtId="0" fontId="4" fillId="4" borderId="3" xfId="6" applyFont="1" applyFill="1" applyBorder="1" applyAlignment="1">
      <alignment horizontal="center" vertical="center" wrapText="1"/>
    </xf>
    <xf numFmtId="38" fontId="0" fillId="2" borderId="5" xfId="7" applyFont="1" applyFill="1" applyBorder="1" applyAlignment="1">
      <alignment horizontal="center" vertical="center"/>
    </xf>
    <xf numFmtId="38" fontId="0" fillId="2" borderId="6" xfId="7" applyFont="1" applyFill="1" applyBorder="1" applyAlignment="1">
      <alignment horizontal="center" vertical="center"/>
    </xf>
    <xf numFmtId="0" fontId="17" fillId="0" borderId="2" xfId="6" applyBorder="1" applyAlignment="1">
      <alignment horizontal="center" vertical="center"/>
    </xf>
    <xf numFmtId="0" fontId="17" fillId="0" borderId="3" xfId="6" applyBorder="1" applyAlignment="1">
      <alignment horizontal="center" vertical="center"/>
    </xf>
    <xf numFmtId="0" fontId="17" fillId="0" borderId="3" xfId="6" applyBorder="1" applyAlignment="1">
      <alignment vertical="center" wrapText="1"/>
    </xf>
    <xf numFmtId="0" fontId="17" fillId="0" borderId="3" xfId="6" applyBorder="1" applyAlignment="1">
      <alignment vertical="center"/>
    </xf>
    <xf numFmtId="0" fontId="17" fillId="3" borderId="27" xfId="6" applyFill="1" applyBorder="1" applyAlignment="1" applyProtection="1">
      <alignment horizontal="center" vertical="center" wrapText="1"/>
      <protection locked="0" hidden="1"/>
    </xf>
    <xf numFmtId="0" fontId="17" fillId="3" borderId="28" xfId="6" applyFill="1" applyBorder="1" applyAlignment="1" applyProtection="1">
      <alignment horizontal="center" vertical="center" wrapText="1"/>
      <protection locked="0" hidden="1"/>
    </xf>
    <xf numFmtId="0" fontId="17" fillId="3" borderId="29" xfId="6" applyFill="1" applyBorder="1" applyAlignment="1" applyProtection="1">
      <alignment horizontal="center" vertical="center" wrapText="1"/>
      <protection locked="0" hidden="1"/>
    </xf>
    <xf numFmtId="0" fontId="17" fillId="4" borderId="3" xfId="6" applyFill="1" applyBorder="1" applyAlignment="1">
      <alignment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7" fillId="0" borderId="1" xfId="6" applyBorder="1" applyAlignment="1">
      <alignment horizontal="center" vertical="center"/>
    </xf>
    <xf numFmtId="0" fontId="17" fillId="0" borderId="4" xfId="6" applyBorder="1" applyAlignment="1">
      <alignment horizontal="center" vertical="center"/>
    </xf>
    <xf numFmtId="0" fontId="17" fillId="4" borderId="3" xfId="6" applyFill="1" applyBorder="1" applyAlignment="1">
      <alignment vertical="center" wrapText="1"/>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54">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numFmt numFmtId="179" formatCode="&quot;&quot;"/>
    </dxf>
    <dxf>
      <font>
        <color theme="1" tint="0.24994659260841701"/>
      </font>
      <fill>
        <patternFill>
          <bgColor theme="1" tint="0.24994659260841701"/>
        </patternFill>
      </fill>
    </dxf>
  </dxfs>
  <tableStyles count="0" defaultTableStyle="TableStyleMedium2" defaultPivotStyle="PivotStyleLight16"/>
  <colors>
    <mruColors>
      <color rgb="FF000000"/>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codeName="Sheet1">
    <pageSetUpPr fitToPage="1"/>
  </sheetPr>
  <dimension ref="B1:AY61"/>
  <sheetViews>
    <sheetView showGridLines="0" tabSelected="1" view="pageBreakPreview" zoomScaleNormal="100" zoomScaleSheetLayoutView="100" workbookViewId="0">
      <selection activeCell="G6" sqref="G6:K7"/>
    </sheetView>
  </sheetViews>
  <sheetFormatPr defaultColWidth="2.09765625" defaultRowHeight="30" customHeight="1"/>
  <cols>
    <col min="1" max="2" width="2.09765625" style="1" customWidth="1"/>
    <col min="3" max="3" width="2.59765625" style="1" customWidth="1"/>
    <col min="4" max="7" width="4.09765625" style="1" customWidth="1"/>
    <col min="8" max="11" width="3.3984375" style="1" customWidth="1"/>
    <col min="12" max="12" width="14.59765625" style="1" customWidth="1"/>
    <col min="13" max="13" width="30.59765625" style="1" customWidth="1"/>
    <col min="14" max="14" width="18.59765625" style="1" bestFit="1" customWidth="1"/>
    <col min="15" max="15" width="18.59765625" style="1" customWidth="1"/>
    <col min="16" max="19" width="2.59765625" style="1" customWidth="1"/>
    <col min="20" max="20" width="13.09765625" style="1" customWidth="1"/>
    <col min="21" max="48" width="2.59765625" style="1" customWidth="1"/>
    <col min="49" max="49" width="2.09765625" style="1" customWidth="1"/>
    <col min="50" max="54" width="2.09765625" style="1"/>
    <col min="55" max="55" width="2.59765625" style="1" customWidth="1"/>
    <col min="56" max="16384" width="2.09765625" style="1"/>
  </cols>
  <sheetData>
    <row r="1" spans="2:51" ht="19.8">
      <c r="B1" s="117" t="s">
        <v>0</v>
      </c>
      <c r="C1" s="117"/>
      <c r="D1" s="117"/>
      <c r="E1" s="117"/>
      <c r="F1" s="117"/>
      <c r="G1" s="117"/>
      <c r="H1" s="117"/>
      <c r="I1" s="2"/>
      <c r="J1" s="2"/>
      <c r="K1" s="2"/>
      <c r="L1" s="2"/>
      <c r="M1" s="2"/>
      <c r="N1" s="2"/>
      <c r="O1" s="2"/>
      <c r="AY1" s="41"/>
    </row>
    <row r="2" spans="2:51" ht="15" customHeight="1">
      <c r="B2" s="2"/>
      <c r="C2" s="2"/>
      <c r="D2" s="2"/>
      <c r="E2" s="2"/>
      <c r="F2" s="2"/>
      <c r="G2" s="2"/>
      <c r="H2" s="2"/>
      <c r="I2" s="2"/>
      <c r="J2" s="2"/>
      <c r="K2" s="2"/>
      <c r="L2" s="2"/>
      <c r="M2" s="2"/>
      <c r="N2" s="2"/>
      <c r="O2" s="2"/>
    </row>
    <row r="3" spans="2:51" ht="15" customHeight="1">
      <c r="B3" s="2"/>
      <c r="C3" s="2"/>
      <c r="D3" s="2"/>
      <c r="E3" s="2"/>
      <c r="F3" s="2"/>
      <c r="G3" s="2"/>
      <c r="H3" s="2"/>
      <c r="I3" s="2"/>
      <c r="J3" s="2"/>
      <c r="K3" s="2"/>
      <c r="L3" s="2"/>
      <c r="M3" s="2"/>
      <c r="N3" s="2"/>
      <c r="O3" s="2"/>
    </row>
    <row r="4" spans="2:51" ht="30" customHeight="1">
      <c r="B4" s="100" t="s">
        <v>1</v>
      </c>
      <c r="C4" s="100"/>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3"/>
      <c r="AY4" s="41"/>
    </row>
    <row r="5" spans="2:51" ht="21" customHeight="1">
      <c r="B5" s="100"/>
      <c r="C5" s="100"/>
      <c r="D5" s="100"/>
      <c r="E5" s="100"/>
      <c r="F5" s="100"/>
      <c r="G5" s="100"/>
      <c r="H5" s="100"/>
      <c r="I5" s="100"/>
      <c r="J5" s="100"/>
      <c r="K5" s="100"/>
      <c r="L5" s="100"/>
      <c r="M5" s="100"/>
      <c r="N5" s="100"/>
      <c r="O5" s="100"/>
      <c r="P5" s="100"/>
      <c r="Q5" s="100"/>
      <c r="R5" s="100"/>
      <c r="S5" s="100"/>
      <c r="T5" s="100"/>
      <c r="U5" s="100"/>
      <c r="V5" s="100"/>
      <c r="W5" s="100"/>
      <c r="X5" s="100"/>
      <c r="Y5" s="100"/>
      <c r="Z5" s="100"/>
      <c r="AA5" s="100"/>
      <c r="AB5" s="100"/>
      <c r="AC5" s="100"/>
      <c r="AD5" s="100"/>
      <c r="AE5" s="100"/>
      <c r="AF5" s="100"/>
      <c r="AG5" s="100"/>
      <c r="AH5" s="100"/>
      <c r="AI5" s="100"/>
      <c r="AJ5" s="100"/>
      <c r="AK5" s="100"/>
      <c r="AL5" s="100"/>
      <c r="AM5" s="100"/>
      <c r="AN5" s="100"/>
      <c r="AO5" s="100"/>
      <c r="AP5" s="100"/>
      <c r="AQ5" s="100"/>
      <c r="AR5" s="100"/>
      <c r="AS5" s="100"/>
      <c r="AT5" s="100"/>
      <c r="AU5" s="100"/>
      <c r="AV5" s="100"/>
      <c r="AW5" s="3"/>
    </row>
    <row r="6" spans="2:51" ht="14.25" customHeight="1">
      <c r="C6" s="101" t="s">
        <v>2</v>
      </c>
      <c r="D6" s="101"/>
      <c r="E6" s="101"/>
      <c r="F6" s="101"/>
      <c r="G6" s="88"/>
      <c r="H6" s="88"/>
      <c r="I6" s="88"/>
      <c r="J6" s="88"/>
      <c r="K6" s="88"/>
      <c r="L6" s="53"/>
      <c r="M6" s="53"/>
      <c r="N6" s="53"/>
      <c r="O6" s="53"/>
      <c r="P6" s="4"/>
      <c r="Q6" s="4"/>
      <c r="R6" s="4"/>
      <c r="S6" s="4"/>
      <c r="T6" s="53"/>
      <c r="V6" s="5"/>
      <c r="W6" s="4"/>
      <c r="X6" s="4"/>
      <c r="Y6" s="4"/>
      <c r="Z6" s="5"/>
      <c r="AA6" s="5"/>
      <c r="AB6" s="4"/>
      <c r="AC6" s="4"/>
      <c r="AD6" s="4"/>
      <c r="AE6" s="4"/>
      <c r="AF6" s="4"/>
      <c r="AG6" s="4"/>
      <c r="AH6" s="4"/>
      <c r="AI6" s="102"/>
      <c r="AJ6" s="102"/>
      <c r="AK6" s="103"/>
      <c r="AL6" s="103"/>
      <c r="AM6" s="56"/>
      <c r="AN6" s="103"/>
      <c r="AO6" s="104"/>
      <c r="AP6" s="105" t="s">
        <v>3</v>
      </c>
      <c r="AQ6" s="105"/>
      <c r="AR6" s="106"/>
      <c r="AS6" s="109" t="s">
        <v>4</v>
      </c>
      <c r="AT6" s="110"/>
      <c r="AU6" s="113" t="s">
        <v>5</v>
      </c>
      <c r="AV6" s="114"/>
      <c r="AW6" s="3"/>
    </row>
    <row r="7" spans="2:51" ht="14.25" customHeight="1">
      <c r="C7" s="101"/>
      <c r="D7" s="101"/>
      <c r="E7" s="101"/>
      <c r="F7" s="101"/>
      <c r="G7" s="88"/>
      <c r="H7" s="88"/>
      <c r="I7" s="88"/>
      <c r="J7" s="88"/>
      <c r="K7" s="88"/>
      <c r="L7" s="53"/>
      <c r="M7" s="53"/>
      <c r="N7" s="53"/>
      <c r="O7" s="53"/>
      <c r="P7" s="4"/>
      <c r="Q7" s="4"/>
      <c r="R7" s="4"/>
      <c r="S7" s="4"/>
      <c r="T7" s="53"/>
      <c r="V7" s="5"/>
      <c r="W7" s="4"/>
      <c r="X7" s="4"/>
      <c r="Y7" s="4"/>
      <c r="Z7" s="5"/>
      <c r="AA7" s="5"/>
      <c r="AB7" s="4"/>
      <c r="AC7" s="4"/>
      <c r="AD7" s="4"/>
      <c r="AE7" s="4"/>
      <c r="AF7" s="4"/>
      <c r="AG7" s="4"/>
      <c r="AH7" s="4"/>
      <c r="AI7" s="102"/>
      <c r="AJ7" s="102"/>
      <c r="AK7" s="103"/>
      <c r="AL7" s="103"/>
      <c r="AM7" s="56"/>
      <c r="AN7" s="103"/>
      <c r="AO7" s="104"/>
      <c r="AP7" s="107"/>
      <c r="AQ7" s="107"/>
      <c r="AR7" s="108"/>
      <c r="AS7" s="111"/>
      <c r="AT7" s="112"/>
      <c r="AU7" s="115"/>
      <c r="AV7" s="116"/>
      <c r="AW7" s="3"/>
    </row>
    <row r="8" spans="2:51" ht="17.100000000000001" customHeight="1">
      <c r="C8" s="142"/>
      <c r="D8" s="142"/>
      <c r="E8" s="142"/>
      <c r="F8" s="142"/>
      <c r="G8" s="142"/>
      <c r="H8" s="142"/>
      <c r="I8" s="142"/>
      <c r="J8" s="142"/>
      <c r="K8" s="142"/>
      <c r="L8" s="142"/>
      <c r="M8" s="142"/>
      <c r="N8" s="142"/>
      <c r="O8" s="142"/>
      <c r="P8" s="142"/>
      <c r="Q8" s="142"/>
      <c r="R8" s="142"/>
      <c r="S8" s="142"/>
      <c r="T8" s="142"/>
      <c r="U8" s="142"/>
      <c r="V8" s="142"/>
      <c r="W8" s="142"/>
      <c r="X8" s="142"/>
      <c r="Y8" s="142"/>
      <c r="Z8" s="142"/>
      <c r="AA8" s="142"/>
      <c r="AB8" s="142"/>
      <c r="AC8" s="142"/>
      <c r="AD8" s="142"/>
      <c r="AE8" s="142"/>
      <c r="AF8" s="142"/>
      <c r="AG8" s="142"/>
      <c r="AH8" s="142"/>
      <c r="AI8" s="142"/>
      <c r="AJ8" s="142"/>
      <c r="AK8" s="142"/>
      <c r="AL8" s="142"/>
      <c r="AM8" s="142"/>
      <c r="AN8" s="142"/>
      <c r="AO8" s="142"/>
      <c r="AP8" s="55"/>
      <c r="AQ8" s="55"/>
      <c r="AR8" s="56"/>
      <c r="AS8" s="56"/>
      <c r="AT8" s="56"/>
      <c r="AU8" s="56"/>
      <c r="AV8" s="56"/>
      <c r="AW8" s="6"/>
    </row>
    <row r="9" spans="2:51" ht="17.100000000000001" customHeight="1">
      <c r="C9" s="7" t="s">
        <v>6</v>
      </c>
      <c r="D9" s="8"/>
      <c r="E9" s="8"/>
      <c r="F9" s="8"/>
      <c r="G9" s="8"/>
      <c r="H9" s="8"/>
      <c r="I9" s="8"/>
      <c r="J9" s="8"/>
      <c r="K9" s="8"/>
      <c r="L9" s="8"/>
      <c r="M9" s="8"/>
      <c r="N9" s="8"/>
      <c r="O9" s="8"/>
      <c r="P9" s="8"/>
      <c r="Q9" s="8"/>
      <c r="R9" s="8"/>
      <c r="S9" s="8"/>
      <c r="T9" s="8"/>
      <c r="U9" s="8"/>
      <c r="V9" s="8"/>
      <c r="W9" s="8"/>
      <c r="X9" s="8"/>
      <c r="Y9" s="8"/>
      <c r="Z9" s="9"/>
      <c r="AA9" s="9"/>
      <c r="AB9" s="9"/>
      <c r="AC9" s="9"/>
      <c r="AD9" s="9"/>
      <c r="AE9" s="9"/>
      <c r="AF9" s="9"/>
      <c r="AG9" s="9"/>
      <c r="AH9" s="9"/>
      <c r="AI9" s="9"/>
      <c r="AJ9" s="9"/>
      <c r="AK9" s="9"/>
      <c r="AL9" s="9"/>
      <c r="AM9" s="9"/>
      <c r="AN9" s="9"/>
      <c r="AO9" s="9"/>
      <c r="AP9" s="9"/>
      <c r="AQ9" s="9"/>
      <c r="AR9" s="10"/>
      <c r="AS9" s="10"/>
      <c r="AT9" s="10"/>
      <c r="AU9" s="10"/>
      <c r="AV9" s="10"/>
      <c r="AW9" s="6"/>
    </row>
    <row r="10" spans="2:51" ht="17.100000000000001" customHeight="1">
      <c r="C10" s="7" t="s">
        <v>7</v>
      </c>
      <c r="D10" s="8"/>
      <c r="E10" s="8"/>
      <c r="F10" s="8"/>
      <c r="G10" s="8"/>
      <c r="H10" s="8"/>
      <c r="I10" s="8"/>
      <c r="J10" s="8"/>
      <c r="K10" s="8"/>
      <c r="L10" s="8"/>
      <c r="M10" s="8"/>
      <c r="N10" s="8"/>
      <c r="O10" s="8"/>
      <c r="P10" s="8"/>
      <c r="Q10" s="8"/>
      <c r="R10" s="8"/>
      <c r="S10" s="8"/>
      <c r="T10" s="8"/>
      <c r="U10" s="8"/>
      <c r="V10" s="8"/>
      <c r="W10" s="8"/>
      <c r="X10" s="8"/>
      <c r="Y10" s="8"/>
      <c r="Z10" s="9"/>
      <c r="AA10" s="9"/>
      <c r="AB10" s="9"/>
      <c r="AC10" s="9"/>
      <c r="AD10" s="9"/>
      <c r="AE10" s="9"/>
      <c r="AF10" s="9"/>
      <c r="AG10" s="9"/>
      <c r="AH10" s="9"/>
      <c r="AI10" s="9"/>
      <c r="AJ10" s="9"/>
      <c r="AK10" s="9"/>
      <c r="AL10" s="9"/>
      <c r="AM10" s="9"/>
      <c r="AN10" s="9"/>
      <c r="AO10" s="9"/>
      <c r="AP10" s="9"/>
      <c r="AQ10" s="9"/>
      <c r="AR10" s="9"/>
      <c r="AS10" s="9"/>
      <c r="AT10" s="9"/>
      <c r="AU10" s="9"/>
      <c r="AV10" s="9"/>
      <c r="AW10" s="3"/>
    </row>
    <row r="11" spans="2:51" ht="17.100000000000001" customHeight="1">
      <c r="C11" s="11" t="s">
        <v>8</v>
      </c>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W11" s="3"/>
    </row>
    <row r="12" spans="2:51" ht="17.100000000000001" customHeight="1">
      <c r="C12" s="12" t="s">
        <v>9</v>
      </c>
      <c r="D12" s="12"/>
      <c r="E12" s="12"/>
      <c r="F12" s="12"/>
      <c r="G12" s="12"/>
      <c r="H12" s="12"/>
      <c r="I12" s="12"/>
      <c r="J12" s="12"/>
      <c r="K12" s="12"/>
      <c r="L12" s="12"/>
      <c r="M12" s="12"/>
      <c r="N12" s="12"/>
      <c r="O12" s="12"/>
      <c r="P12" s="12"/>
      <c r="Q12" s="12"/>
      <c r="R12" s="12"/>
      <c r="S12" s="12"/>
      <c r="T12" s="12"/>
      <c r="U12" s="12"/>
      <c r="V12" s="12"/>
      <c r="W12" s="12"/>
      <c r="X12" s="12"/>
      <c r="Y12" s="12"/>
      <c r="Z12" s="13"/>
      <c r="AA12" s="13"/>
      <c r="AB12" s="13"/>
      <c r="AC12" s="13"/>
      <c r="AW12" s="3"/>
    </row>
    <row r="13" spans="2:51" ht="17.100000000000001" customHeight="1">
      <c r="C13" s="42" t="s">
        <v>10</v>
      </c>
      <c r="D13" s="14"/>
      <c r="E13" s="14"/>
      <c r="F13" s="14"/>
      <c r="G13" s="14"/>
      <c r="H13" s="14"/>
      <c r="I13" s="14"/>
      <c r="J13" s="14"/>
      <c r="K13" s="14"/>
      <c r="L13" s="14"/>
      <c r="M13" s="14"/>
      <c r="N13" s="14"/>
      <c r="O13" s="14"/>
      <c r="P13" s="14"/>
      <c r="Q13" s="14"/>
      <c r="R13" s="14"/>
      <c r="S13" s="14"/>
      <c r="T13" s="14"/>
      <c r="U13" s="14"/>
      <c r="V13" s="14"/>
      <c r="W13" s="14"/>
      <c r="X13" s="14"/>
      <c r="Y13" s="14"/>
      <c r="Z13" s="13"/>
      <c r="AA13" s="13"/>
      <c r="AB13" s="13"/>
      <c r="AC13" s="13"/>
      <c r="AW13" s="3"/>
    </row>
    <row r="14" spans="2:51" ht="17.100000000000001" customHeight="1" thickBot="1">
      <c r="C14" s="45" t="s">
        <v>11</v>
      </c>
      <c r="D14" s="12"/>
      <c r="E14" s="12"/>
      <c r="F14" s="12"/>
      <c r="G14" s="12"/>
      <c r="H14" s="12"/>
      <c r="I14" s="12"/>
      <c r="J14" s="12"/>
      <c r="K14" s="12"/>
      <c r="L14" s="12"/>
      <c r="M14" s="12"/>
      <c r="N14" s="12"/>
      <c r="O14" s="12"/>
      <c r="P14" s="12"/>
      <c r="Q14" s="12"/>
      <c r="R14" s="12"/>
      <c r="S14" s="12"/>
      <c r="T14" s="12"/>
      <c r="U14" s="12"/>
      <c r="V14" s="12"/>
      <c r="W14" s="12"/>
      <c r="X14" s="12"/>
      <c r="Y14" s="12"/>
      <c r="Z14" s="13"/>
      <c r="AA14" s="13"/>
      <c r="AB14" s="13"/>
      <c r="AC14" s="13"/>
      <c r="AW14" s="3"/>
      <c r="AY14" s="41"/>
    </row>
    <row r="15" spans="2:51" ht="17.100000000000001" customHeight="1">
      <c r="C15" s="14"/>
      <c r="D15" s="12" t="s">
        <v>12</v>
      </c>
      <c r="E15" s="12"/>
      <c r="F15" s="12"/>
      <c r="G15" s="12"/>
      <c r="H15" s="12"/>
      <c r="I15" s="12"/>
      <c r="J15" s="12"/>
      <c r="K15" s="12"/>
      <c r="L15" s="12"/>
      <c r="M15" s="12"/>
      <c r="N15" s="12"/>
      <c r="O15" s="12"/>
      <c r="P15" s="12"/>
      <c r="Q15" s="12"/>
      <c r="R15" s="12"/>
      <c r="S15" s="12"/>
      <c r="T15" s="12"/>
      <c r="U15" s="12"/>
      <c r="V15" s="12"/>
      <c r="W15" s="12"/>
      <c r="X15" s="12"/>
      <c r="Y15" s="12"/>
      <c r="Z15" s="13" t="s">
        <v>13</v>
      </c>
      <c r="AA15" s="13"/>
      <c r="AB15" s="13"/>
      <c r="AC15" s="13"/>
      <c r="AD15" s="143" t="s">
        <v>14</v>
      </c>
      <c r="AE15" s="144"/>
      <c r="AF15" s="144"/>
      <c r="AG15" s="144"/>
      <c r="AH15" s="145"/>
      <c r="AI15" s="152" t="s">
        <v>15</v>
      </c>
      <c r="AJ15" s="152"/>
      <c r="AK15" s="152"/>
      <c r="AL15" s="152"/>
      <c r="AM15" s="152"/>
      <c r="AN15" s="152"/>
      <c r="AO15" s="152"/>
      <c r="AP15" s="153" t="s">
        <v>16</v>
      </c>
      <c r="AQ15" s="153"/>
      <c r="AR15" s="153"/>
      <c r="AS15" s="153"/>
      <c r="AT15" s="153"/>
      <c r="AU15" s="153"/>
      <c r="AV15" s="154"/>
    </row>
    <row r="16" spans="2:51" ht="17.100000000000001" customHeight="1">
      <c r="C16" s="45" t="s">
        <v>17</v>
      </c>
      <c r="D16" s="42"/>
      <c r="E16" s="12"/>
      <c r="F16" s="12"/>
      <c r="G16" s="12"/>
      <c r="H16" s="12"/>
      <c r="I16" s="12"/>
      <c r="J16" s="12"/>
      <c r="K16" s="12"/>
      <c r="L16" s="12"/>
      <c r="M16" s="12"/>
      <c r="N16" s="12"/>
      <c r="O16" s="12"/>
      <c r="P16" s="12"/>
      <c r="Q16" s="12"/>
      <c r="R16" s="12"/>
      <c r="S16" s="12"/>
      <c r="T16" s="12"/>
      <c r="U16" s="12"/>
      <c r="V16" s="12"/>
      <c r="W16" s="12"/>
      <c r="X16" s="12"/>
      <c r="Y16" s="12"/>
      <c r="Z16" s="13"/>
      <c r="AA16" s="13"/>
      <c r="AB16" s="13"/>
      <c r="AC16" s="13"/>
      <c r="AD16" s="146"/>
      <c r="AE16" s="147"/>
      <c r="AF16" s="147"/>
      <c r="AG16" s="147"/>
      <c r="AH16" s="148"/>
      <c r="AI16" s="94">
        <f>SUM(AI20:AI971)</f>
        <v>0</v>
      </c>
      <c r="AJ16" s="94"/>
      <c r="AK16" s="94"/>
      <c r="AL16" s="94"/>
      <c r="AM16" s="94"/>
      <c r="AN16" s="155" t="s">
        <v>18</v>
      </c>
      <c r="AO16" s="156"/>
      <c r="AP16" s="94">
        <f>SUM(AP20:AP971)</f>
        <v>0</v>
      </c>
      <c r="AQ16" s="94"/>
      <c r="AR16" s="94"/>
      <c r="AS16" s="94"/>
      <c r="AT16" s="94"/>
      <c r="AU16" s="96" t="s">
        <v>18</v>
      </c>
      <c r="AV16" s="97"/>
      <c r="AY16" s="41"/>
    </row>
    <row r="17" spans="3:49" ht="17.100000000000001" customHeight="1" thickBot="1">
      <c r="C17" s="12" t="s">
        <v>19</v>
      </c>
      <c r="D17" s="12"/>
      <c r="E17" s="12"/>
      <c r="F17" s="12"/>
      <c r="G17" s="12"/>
      <c r="H17" s="12"/>
      <c r="I17" s="12"/>
      <c r="J17" s="12"/>
      <c r="K17" s="12"/>
      <c r="L17" s="12"/>
      <c r="M17" s="12"/>
      <c r="N17" s="12"/>
      <c r="O17" s="12"/>
      <c r="P17" s="12"/>
      <c r="Q17" s="12"/>
      <c r="R17" s="12"/>
      <c r="S17" s="12"/>
      <c r="T17" s="12"/>
      <c r="U17" s="12"/>
      <c r="V17" s="12"/>
      <c r="W17" s="12"/>
      <c r="X17" s="12"/>
      <c r="Y17" s="12"/>
      <c r="Z17" s="13"/>
      <c r="AA17" s="13"/>
      <c r="AB17" s="13"/>
      <c r="AC17" s="13"/>
      <c r="AD17" s="149"/>
      <c r="AE17" s="150"/>
      <c r="AF17" s="150"/>
      <c r="AG17" s="150"/>
      <c r="AH17" s="151"/>
      <c r="AI17" s="95"/>
      <c r="AJ17" s="95"/>
      <c r="AK17" s="95"/>
      <c r="AL17" s="95"/>
      <c r="AM17" s="95"/>
      <c r="AN17" s="157"/>
      <c r="AO17" s="158"/>
      <c r="AP17" s="95"/>
      <c r="AQ17" s="95"/>
      <c r="AR17" s="95"/>
      <c r="AS17" s="95"/>
      <c r="AT17" s="95"/>
      <c r="AU17" s="98"/>
      <c r="AV17" s="99"/>
      <c r="AW17" s="3"/>
    </row>
    <row r="18" spans="3:49" ht="35.1" customHeight="1">
      <c r="C18" s="129" t="s">
        <v>20</v>
      </c>
      <c r="D18" s="130"/>
      <c r="E18" s="129" t="s">
        <v>21</v>
      </c>
      <c r="F18" s="133"/>
      <c r="G18" s="133"/>
      <c r="H18" s="133"/>
      <c r="I18" s="133"/>
      <c r="J18" s="133"/>
      <c r="K18" s="134"/>
      <c r="L18" s="139" t="s">
        <v>22</v>
      </c>
      <c r="M18" s="126" t="s">
        <v>23</v>
      </c>
      <c r="N18" s="126" t="s">
        <v>24</v>
      </c>
      <c r="O18" s="127" t="s">
        <v>25</v>
      </c>
      <c r="P18" s="118" t="s">
        <v>26</v>
      </c>
      <c r="Q18" s="119"/>
      <c r="R18" s="119"/>
      <c r="S18" s="120"/>
      <c r="T18" s="124" t="s">
        <v>27</v>
      </c>
      <c r="U18" s="125"/>
      <c r="V18" s="125"/>
      <c r="W18" s="125"/>
      <c r="X18" s="125"/>
      <c r="Y18" s="125"/>
      <c r="Z18" s="125"/>
      <c r="AA18" s="125"/>
      <c r="AB18" s="125"/>
      <c r="AC18" s="125"/>
      <c r="AD18" s="125"/>
      <c r="AE18" s="125"/>
      <c r="AF18" s="125"/>
      <c r="AG18" s="125"/>
      <c r="AH18" s="125"/>
      <c r="AI18" s="126" t="s">
        <v>28</v>
      </c>
      <c r="AJ18" s="126"/>
      <c r="AK18" s="126"/>
      <c r="AL18" s="126"/>
      <c r="AM18" s="126"/>
      <c r="AN18" s="126"/>
      <c r="AO18" s="126"/>
      <c r="AP18" s="126" t="s">
        <v>29</v>
      </c>
      <c r="AQ18" s="126"/>
      <c r="AR18" s="126"/>
      <c r="AS18" s="126"/>
      <c r="AT18" s="126"/>
      <c r="AU18" s="126"/>
      <c r="AV18" s="126"/>
    </row>
    <row r="19" spans="3:49" ht="35.1" customHeight="1">
      <c r="C19" s="131"/>
      <c r="D19" s="132"/>
      <c r="E19" s="135"/>
      <c r="F19" s="136"/>
      <c r="G19" s="136"/>
      <c r="H19" s="137"/>
      <c r="I19" s="137"/>
      <c r="J19" s="137"/>
      <c r="K19" s="138"/>
      <c r="L19" s="140"/>
      <c r="M19" s="126"/>
      <c r="N19" s="126"/>
      <c r="O19" s="141"/>
      <c r="P19" s="121"/>
      <c r="Q19" s="122"/>
      <c r="R19" s="122"/>
      <c r="S19" s="123"/>
      <c r="T19" s="52" t="s">
        <v>30</v>
      </c>
      <c r="U19" s="128" t="s">
        <v>31</v>
      </c>
      <c r="V19" s="128"/>
      <c r="W19" s="128"/>
      <c r="X19" s="128"/>
      <c r="Y19" s="128"/>
      <c r="Z19" s="128" t="s">
        <v>32</v>
      </c>
      <c r="AA19" s="128"/>
      <c r="AB19" s="128"/>
      <c r="AC19" s="128"/>
      <c r="AD19" s="128"/>
      <c r="AE19" s="121" t="s">
        <v>33</v>
      </c>
      <c r="AF19" s="122"/>
      <c r="AG19" s="122"/>
      <c r="AH19" s="123"/>
      <c r="AI19" s="126"/>
      <c r="AJ19" s="126"/>
      <c r="AK19" s="126"/>
      <c r="AL19" s="126"/>
      <c r="AM19" s="126"/>
      <c r="AN19" s="127"/>
      <c r="AO19" s="127"/>
      <c r="AP19" s="126"/>
      <c r="AQ19" s="126"/>
      <c r="AR19" s="126"/>
      <c r="AS19" s="126"/>
      <c r="AT19" s="126"/>
      <c r="AU19" s="127"/>
      <c r="AV19" s="127"/>
    </row>
    <row r="20" spans="3:49" ht="30" customHeight="1">
      <c r="C20" s="78" t="str">
        <f>"旅費"&amp;ROW()-ROW($C$19)</f>
        <v>旅費1</v>
      </c>
      <c r="D20" s="79"/>
      <c r="E20" s="80"/>
      <c r="F20" s="81"/>
      <c r="G20" s="58" t="s">
        <v>34</v>
      </c>
      <c r="H20" s="40"/>
      <c r="I20" s="15" t="s">
        <v>35</v>
      </c>
      <c r="J20" s="40"/>
      <c r="K20" s="16" t="s">
        <v>36</v>
      </c>
      <c r="L20" s="38"/>
      <c r="M20" s="39"/>
      <c r="N20" s="57"/>
      <c r="O20" s="59"/>
      <c r="P20" s="82"/>
      <c r="Q20" s="83"/>
      <c r="R20" s="83"/>
      <c r="S20" s="84"/>
      <c r="T20" s="48"/>
      <c r="U20" s="85"/>
      <c r="V20" s="86"/>
      <c r="W20" s="86"/>
      <c r="X20" s="86"/>
      <c r="Y20" s="87"/>
      <c r="Z20" s="85"/>
      <c r="AA20" s="86"/>
      <c r="AB20" s="86"/>
      <c r="AC20" s="86"/>
      <c r="AD20" s="87"/>
      <c r="AE20" s="88"/>
      <c r="AF20" s="88"/>
      <c r="AG20" s="88"/>
      <c r="AH20" s="88"/>
      <c r="AI20" s="89"/>
      <c r="AJ20" s="90"/>
      <c r="AK20" s="90"/>
      <c r="AL20" s="90"/>
      <c r="AM20" s="90"/>
      <c r="AN20" s="76" t="s">
        <v>18</v>
      </c>
      <c r="AO20" s="77"/>
      <c r="AP20" s="93">
        <f>ROUNDDOWN(AI20/1.1,0)</f>
        <v>0</v>
      </c>
      <c r="AQ20" s="91"/>
      <c r="AR20" s="91"/>
      <c r="AS20" s="91"/>
      <c r="AT20" s="91"/>
      <c r="AU20" s="76" t="s">
        <v>18</v>
      </c>
      <c r="AV20" s="77"/>
    </row>
    <row r="21" spans="3:49" ht="30" customHeight="1">
      <c r="C21" s="78" t="str">
        <f t="shared" ref="C21:C39" si="0">"旅費"&amp;ROW()-ROW($C$19)</f>
        <v>旅費2</v>
      </c>
      <c r="D21" s="79"/>
      <c r="E21" s="80"/>
      <c r="F21" s="81"/>
      <c r="G21" s="58" t="s">
        <v>34</v>
      </c>
      <c r="H21" s="40"/>
      <c r="I21" s="15" t="s">
        <v>35</v>
      </c>
      <c r="J21" s="40"/>
      <c r="K21" s="17" t="s">
        <v>37</v>
      </c>
      <c r="L21" s="60"/>
      <c r="M21" s="39"/>
      <c r="N21" s="57"/>
      <c r="O21" s="59"/>
      <c r="P21" s="82"/>
      <c r="Q21" s="83"/>
      <c r="R21" s="83"/>
      <c r="S21" s="84"/>
      <c r="T21" s="48"/>
      <c r="U21" s="85"/>
      <c r="V21" s="86"/>
      <c r="W21" s="86"/>
      <c r="X21" s="86"/>
      <c r="Y21" s="87"/>
      <c r="Z21" s="85"/>
      <c r="AA21" s="86"/>
      <c r="AB21" s="86"/>
      <c r="AC21" s="86"/>
      <c r="AD21" s="87"/>
      <c r="AE21" s="88"/>
      <c r="AF21" s="88"/>
      <c r="AG21" s="88"/>
      <c r="AH21" s="88"/>
      <c r="AI21" s="89"/>
      <c r="AJ21" s="90"/>
      <c r="AK21" s="90"/>
      <c r="AL21" s="90"/>
      <c r="AM21" s="90"/>
      <c r="AN21" s="76" t="s">
        <v>18</v>
      </c>
      <c r="AO21" s="76"/>
      <c r="AP21" s="93">
        <f>ROUNDDOWN(AI21/1.1,0)</f>
        <v>0</v>
      </c>
      <c r="AQ21" s="91"/>
      <c r="AR21" s="91"/>
      <c r="AS21" s="91"/>
      <c r="AT21" s="91"/>
      <c r="AU21" s="76" t="s">
        <v>18</v>
      </c>
      <c r="AV21" s="77"/>
    </row>
    <row r="22" spans="3:49" ht="30" customHeight="1">
      <c r="C22" s="78" t="str">
        <f t="shared" si="0"/>
        <v>旅費3</v>
      </c>
      <c r="D22" s="79"/>
      <c r="E22" s="80"/>
      <c r="F22" s="81"/>
      <c r="G22" s="58" t="s">
        <v>34</v>
      </c>
      <c r="H22" s="40"/>
      <c r="I22" s="15" t="s">
        <v>35</v>
      </c>
      <c r="J22" s="40"/>
      <c r="K22" s="17" t="s">
        <v>37</v>
      </c>
      <c r="L22" s="60"/>
      <c r="M22" s="39"/>
      <c r="N22" s="57"/>
      <c r="O22" s="59"/>
      <c r="P22" s="82"/>
      <c r="Q22" s="83"/>
      <c r="R22" s="83"/>
      <c r="S22" s="84"/>
      <c r="T22" s="48"/>
      <c r="U22" s="85"/>
      <c r="V22" s="86"/>
      <c r="W22" s="86"/>
      <c r="X22" s="86"/>
      <c r="Y22" s="87"/>
      <c r="Z22" s="85"/>
      <c r="AA22" s="86"/>
      <c r="AB22" s="86"/>
      <c r="AC22" s="86"/>
      <c r="AD22" s="87"/>
      <c r="AE22" s="88"/>
      <c r="AF22" s="88"/>
      <c r="AG22" s="88"/>
      <c r="AH22" s="88"/>
      <c r="AI22" s="89"/>
      <c r="AJ22" s="90"/>
      <c r="AK22" s="90"/>
      <c r="AL22" s="90"/>
      <c r="AM22" s="90"/>
      <c r="AN22" s="76" t="s">
        <v>18</v>
      </c>
      <c r="AO22" s="77"/>
      <c r="AP22" s="92">
        <f t="shared" ref="AP22" si="1">ROUNDDOWN(AI22/1.1,0)</f>
        <v>0</v>
      </c>
      <c r="AQ22" s="92"/>
      <c r="AR22" s="92"/>
      <c r="AS22" s="92"/>
      <c r="AT22" s="92"/>
      <c r="AU22" s="76" t="s">
        <v>18</v>
      </c>
      <c r="AV22" s="77"/>
    </row>
    <row r="23" spans="3:49" ht="30" customHeight="1">
      <c r="C23" s="78" t="str">
        <f t="shared" si="0"/>
        <v>旅費4</v>
      </c>
      <c r="D23" s="79"/>
      <c r="E23" s="80"/>
      <c r="F23" s="81"/>
      <c r="G23" s="58" t="s">
        <v>34</v>
      </c>
      <c r="H23" s="40"/>
      <c r="I23" s="15" t="s">
        <v>35</v>
      </c>
      <c r="J23" s="40"/>
      <c r="K23" s="17" t="s">
        <v>37</v>
      </c>
      <c r="L23" s="60"/>
      <c r="M23" s="39"/>
      <c r="N23" s="57"/>
      <c r="O23" s="59"/>
      <c r="P23" s="82"/>
      <c r="Q23" s="83"/>
      <c r="R23" s="83"/>
      <c r="S23" s="84"/>
      <c r="T23" s="48"/>
      <c r="U23" s="85"/>
      <c r="V23" s="86"/>
      <c r="W23" s="86"/>
      <c r="X23" s="86"/>
      <c r="Y23" s="87"/>
      <c r="Z23" s="85"/>
      <c r="AA23" s="86"/>
      <c r="AB23" s="86"/>
      <c r="AC23" s="86"/>
      <c r="AD23" s="87"/>
      <c r="AE23" s="88"/>
      <c r="AF23" s="88"/>
      <c r="AG23" s="88"/>
      <c r="AH23" s="88"/>
      <c r="AI23" s="89"/>
      <c r="AJ23" s="90"/>
      <c r="AK23" s="90"/>
      <c r="AL23" s="90"/>
      <c r="AM23" s="90"/>
      <c r="AN23" s="76" t="s">
        <v>18</v>
      </c>
      <c r="AO23" s="77"/>
      <c r="AP23" s="92">
        <f t="shared" ref="AP23:AP39" si="2">ROUNDDOWN(AI23/1.1,0)</f>
        <v>0</v>
      </c>
      <c r="AQ23" s="92"/>
      <c r="AR23" s="92"/>
      <c r="AS23" s="92"/>
      <c r="AT23" s="92"/>
      <c r="AU23" s="76" t="s">
        <v>18</v>
      </c>
      <c r="AV23" s="77"/>
    </row>
    <row r="24" spans="3:49" ht="30" customHeight="1">
      <c r="C24" s="78" t="str">
        <f t="shared" si="0"/>
        <v>旅費5</v>
      </c>
      <c r="D24" s="79"/>
      <c r="E24" s="80"/>
      <c r="F24" s="81"/>
      <c r="G24" s="58" t="s">
        <v>34</v>
      </c>
      <c r="H24" s="40"/>
      <c r="I24" s="15" t="s">
        <v>35</v>
      </c>
      <c r="J24" s="40"/>
      <c r="K24" s="17" t="s">
        <v>37</v>
      </c>
      <c r="L24" s="60"/>
      <c r="M24" s="39"/>
      <c r="N24" s="57"/>
      <c r="O24" s="59"/>
      <c r="P24" s="82"/>
      <c r="Q24" s="83"/>
      <c r="R24" s="83"/>
      <c r="S24" s="84"/>
      <c r="T24" s="48"/>
      <c r="U24" s="85"/>
      <c r="V24" s="86"/>
      <c r="W24" s="86"/>
      <c r="X24" s="86"/>
      <c r="Y24" s="87"/>
      <c r="Z24" s="85"/>
      <c r="AA24" s="86"/>
      <c r="AB24" s="86"/>
      <c r="AC24" s="86"/>
      <c r="AD24" s="87"/>
      <c r="AE24" s="88"/>
      <c r="AF24" s="88"/>
      <c r="AG24" s="88"/>
      <c r="AH24" s="88"/>
      <c r="AI24" s="89"/>
      <c r="AJ24" s="90"/>
      <c r="AK24" s="90"/>
      <c r="AL24" s="90"/>
      <c r="AM24" s="90"/>
      <c r="AN24" s="76" t="s">
        <v>18</v>
      </c>
      <c r="AO24" s="77"/>
      <c r="AP24" s="92">
        <f t="shared" si="2"/>
        <v>0</v>
      </c>
      <c r="AQ24" s="92"/>
      <c r="AR24" s="92"/>
      <c r="AS24" s="92"/>
      <c r="AT24" s="92"/>
      <c r="AU24" s="76" t="s">
        <v>18</v>
      </c>
      <c r="AV24" s="77"/>
    </row>
    <row r="25" spans="3:49" ht="30" customHeight="1">
      <c r="C25" s="78" t="str">
        <f t="shared" si="0"/>
        <v>旅費6</v>
      </c>
      <c r="D25" s="79"/>
      <c r="E25" s="80"/>
      <c r="F25" s="81"/>
      <c r="G25" s="58" t="s">
        <v>34</v>
      </c>
      <c r="H25" s="40"/>
      <c r="I25" s="15" t="s">
        <v>35</v>
      </c>
      <c r="J25" s="40"/>
      <c r="K25" s="17" t="s">
        <v>37</v>
      </c>
      <c r="L25" s="60"/>
      <c r="M25" s="39"/>
      <c r="N25" s="57"/>
      <c r="O25" s="59"/>
      <c r="P25" s="82"/>
      <c r="Q25" s="83"/>
      <c r="R25" s="83"/>
      <c r="S25" s="84"/>
      <c r="T25" s="48"/>
      <c r="U25" s="85"/>
      <c r="V25" s="86"/>
      <c r="W25" s="86"/>
      <c r="X25" s="86"/>
      <c r="Y25" s="87"/>
      <c r="Z25" s="85"/>
      <c r="AA25" s="86"/>
      <c r="AB25" s="86"/>
      <c r="AC25" s="86"/>
      <c r="AD25" s="87"/>
      <c r="AE25" s="88"/>
      <c r="AF25" s="88"/>
      <c r="AG25" s="88"/>
      <c r="AH25" s="88"/>
      <c r="AI25" s="89"/>
      <c r="AJ25" s="90"/>
      <c r="AK25" s="90"/>
      <c r="AL25" s="90"/>
      <c r="AM25" s="90"/>
      <c r="AN25" s="76" t="s">
        <v>18</v>
      </c>
      <c r="AO25" s="77"/>
      <c r="AP25" s="92">
        <f t="shared" si="2"/>
        <v>0</v>
      </c>
      <c r="AQ25" s="92"/>
      <c r="AR25" s="92"/>
      <c r="AS25" s="92"/>
      <c r="AT25" s="92"/>
      <c r="AU25" s="76" t="s">
        <v>18</v>
      </c>
      <c r="AV25" s="77"/>
    </row>
    <row r="26" spans="3:49" ht="30" customHeight="1">
      <c r="C26" s="78" t="str">
        <f t="shared" si="0"/>
        <v>旅費7</v>
      </c>
      <c r="D26" s="79"/>
      <c r="E26" s="80"/>
      <c r="F26" s="81"/>
      <c r="G26" s="58" t="s">
        <v>34</v>
      </c>
      <c r="H26" s="40"/>
      <c r="I26" s="15" t="s">
        <v>35</v>
      </c>
      <c r="J26" s="40"/>
      <c r="K26" s="17" t="s">
        <v>37</v>
      </c>
      <c r="L26" s="60"/>
      <c r="M26" s="39"/>
      <c r="N26" s="57"/>
      <c r="O26" s="59"/>
      <c r="P26" s="82"/>
      <c r="Q26" s="83"/>
      <c r="R26" s="83"/>
      <c r="S26" s="84"/>
      <c r="T26" s="48"/>
      <c r="U26" s="85"/>
      <c r="V26" s="86"/>
      <c r="W26" s="86"/>
      <c r="X26" s="86"/>
      <c r="Y26" s="87"/>
      <c r="Z26" s="85"/>
      <c r="AA26" s="86"/>
      <c r="AB26" s="86"/>
      <c r="AC26" s="86"/>
      <c r="AD26" s="87"/>
      <c r="AE26" s="88"/>
      <c r="AF26" s="88"/>
      <c r="AG26" s="88"/>
      <c r="AH26" s="88"/>
      <c r="AI26" s="89"/>
      <c r="AJ26" s="90"/>
      <c r="AK26" s="90"/>
      <c r="AL26" s="90"/>
      <c r="AM26" s="90"/>
      <c r="AN26" s="76" t="s">
        <v>18</v>
      </c>
      <c r="AO26" s="77"/>
      <c r="AP26" s="92">
        <f t="shared" si="2"/>
        <v>0</v>
      </c>
      <c r="AQ26" s="92"/>
      <c r="AR26" s="92"/>
      <c r="AS26" s="92"/>
      <c r="AT26" s="92"/>
      <c r="AU26" s="76" t="s">
        <v>18</v>
      </c>
      <c r="AV26" s="77"/>
    </row>
    <row r="27" spans="3:49" ht="30" customHeight="1">
      <c r="C27" s="78" t="str">
        <f t="shared" si="0"/>
        <v>旅費8</v>
      </c>
      <c r="D27" s="79"/>
      <c r="E27" s="80"/>
      <c r="F27" s="81"/>
      <c r="G27" s="58" t="s">
        <v>34</v>
      </c>
      <c r="H27" s="40"/>
      <c r="I27" s="15" t="s">
        <v>35</v>
      </c>
      <c r="J27" s="40"/>
      <c r="K27" s="17" t="s">
        <v>37</v>
      </c>
      <c r="L27" s="60"/>
      <c r="M27" s="39"/>
      <c r="N27" s="57"/>
      <c r="O27" s="59"/>
      <c r="P27" s="82"/>
      <c r="Q27" s="83"/>
      <c r="R27" s="83"/>
      <c r="S27" s="84"/>
      <c r="T27" s="48"/>
      <c r="U27" s="85"/>
      <c r="V27" s="86"/>
      <c r="W27" s="86"/>
      <c r="X27" s="86"/>
      <c r="Y27" s="87"/>
      <c r="Z27" s="85"/>
      <c r="AA27" s="86"/>
      <c r="AB27" s="86"/>
      <c r="AC27" s="86"/>
      <c r="AD27" s="87"/>
      <c r="AE27" s="88"/>
      <c r="AF27" s="88"/>
      <c r="AG27" s="88"/>
      <c r="AH27" s="88"/>
      <c r="AI27" s="89"/>
      <c r="AJ27" s="90"/>
      <c r="AK27" s="90"/>
      <c r="AL27" s="90"/>
      <c r="AM27" s="90"/>
      <c r="AN27" s="76" t="s">
        <v>18</v>
      </c>
      <c r="AO27" s="77"/>
      <c r="AP27" s="92">
        <f t="shared" si="2"/>
        <v>0</v>
      </c>
      <c r="AQ27" s="92"/>
      <c r="AR27" s="92"/>
      <c r="AS27" s="92"/>
      <c r="AT27" s="92"/>
      <c r="AU27" s="76" t="s">
        <v>18</v>
      </c>
      <c r="AV27" s="77"/>
    </row>
    <row r="28" spans="3:49" ht="30" customHeight="1">
      <c r="C28" s="78" t="str">
        <f t="shared" si="0"/>
        <v>旅費9</v>
      </c>
      <c r="D28" s="79"/>
      <c r="E28" s="80"/>
      <c r="F28" s="81"/>
      <c r="G28" s="58" t="s">
        <v>34</v>
      </c>
      <c r="H28" s="40"/>
      <c r="I28" s="15" t="s">
        <v>35</v>
      </c>
      <c r="J28" s="40"/>
      <c r="K28" s="17" t="s">
        <v>37</v>
      </c>
      <c r="L28" s="60"/>
      <c r="M28" s="39"/>
      <c r="N28" s="57"/>
      <c r="O28" s="59"/>
      <c r="P28" s="82"/>
      <c r="Q28" s="83"/>
      <c r="R28" s="83"/>
      <c r="S28" s="84"/>
      <c r="T28" s="48"/>
      <c r="U28" s="85"/>
      <c r="V28" s="86"/>
      <c r="W28" s="86"/>
      <c r="X28" s="86"/>
      <c r="Y28" s="87"/>
      <c r="Z28" s="85"/>
      <c r="AA28" s="86"/>
      <c r="AB28" s="86"/>
      <c r="AC28" s="86"/>
      <c r="AD28" s="87"/>
      <c r="AE28" s="88"/>
      <c r="AF28" s="88"/>
      <c r="AG28" s="88"/>
      <c r="AH28" s="88"/>
      <c r="AI28" s="89"/>
      <c r="AJ28" s="90"/>
      <c r="AK28" s="90"/>
      <c r="AL28" s="90"/>
      <c r="AM28" s="90"/>
      <c r="AN28" s="76" t="s">
        <v>18</v>
      </c>
      <c r="AO28" s="77"/>
      <c r="AP28" s="92">
        <f t="shared" si="2"/>
        <v>0</v>
      </c>
      <c r="AQ28" s="92"/>
      <c r="AR28" s="92"/>
      <c r="AS28" s="92"/>
      <c r="AT28" s="92"/>
      <c r="AU28" s="76" t="s">
        <v>18</v>
      </c>
      <c r="AV28" s="77"/>
    </row>
    <row r="29" spans="3:49" ht="30" customHeight="1">
      <c r="C29" s="78" t="str">
        <f t="shared" si="0"/>
        <v>旅費10</v>
      </c>
      <c r="D29" s="79"/>
      <c r="E29" s="80"/>
      <c r="F29" s="81"/>
      <c r="G29" s="58" t="s">
        <v>34</v>
      </c>
      <c r="H29" s="40"/>
      <c r="I29" s="15" t="s">
        <v>35</v>
      </c>
      <c r="J29" s="40"/>
      <c r="K29" s="17" t="s">
        <v>37</v>
      </c>
      <c r="L29" s="60"/>
      <c r="M29" s="39"/>
      <c r="N29" s="57"/>
      <c r="O29" s="59"/>
      <c r="P29" s="82"/>
      <c r="Q29" s="83"/>
      <c r="R29" s="83"/>
      <c r="S29" s="84"/>
      <c r="T29" s="48"/>
      <c r="U29" s="85"/>
      <c r="V29" s="86"/>
      <c r="W29" s="86"/>
      <c r="X29" s="86"/>
      <c r="Y29" s="87"/>
      <c r="Z29" s="85"/>
      <c r="AA29" s="86"/>
      <c r="AB29" s="86"/>
      <c r="AC29" s="86"/>
      <c r="AD29" s="87"/>
      <c r="AE29" s="88"/>
      <c r="AF29" s="88"/>
      <c r="AG29" s="88"/>
      <c r="AH29" s="88"/>
      <c r="AI29" s="89"/>
      <c r="AJ29" s="90"/>
      <c r="AK29" s="90"/>
      <c r="AL29" s="90"/>
      <c r="AM29" s="90"/>
      <c r="AN29" s="76" t="s">
        <v>18</v>
      </c>
      <c r="AO29" s="77"/>
      <c r="AP29" s="92">
        <f t="shared" si="2"/>
        <v>0</v>
      </c>
      <c r="AQ29" s="92"/>
      <c r="AR29" s="92"/>
      <c r="AS29" s="92"/>
      <c r="AT29" s="92"/>
      <c r="AU29" s="76" t="s">
        <v>18</v>
      </c>
      <c r="AV29" s="77"/>
    </row>
    <row r="30" spans="3:49" ht="30" customHeight="1">
      <c r="C30" s="78" t="str">
        <f t="shared" si="0"/>
        <v>旅費11</v>
      </c>
      <c r="D30" s="79"/>
      <c r="E30" s="80"/>
      <c r="F30" s="81"/>
      <c r="G30" s="58" t="s">
        <v>34</v>
      </c>
      <c r="H30" s="40"/>
      <c r="I30" s="15" t="s">
        <v>35</v>
      </c>
      <c r="J30" s="40"/>
      <c r="K30" s="17" t="s">
        <v>37</v>
      </c>
      <c r="L30" s="60"/>
      <c r="M30" s="39"/>
      <c r="N30" s="57"/>
      <c r="O30" s="59"/>
      <c r="P30" s="82"/>
      <c r="Q30" s="83"/>
      <c r="R30" s="83"/>
      <c r="S30" s="84"/>
      <c r="T30" s="48"/>
      <c r="U30" s="85"/>
      <c r="V30" s="86"/>
      <c r="W30" s="86"/>
      <c r="X30" s="86"/>
      <c r="Y30" s="87"/>
      <c r="Z30" s="85"/>
      <c r="AA30" s="86"/>
      <c r="AB30" s="86"/>
      <c r="AC30" s="86"/>
      <c r="AD30" s="87"/>
      <c r="AE30" s="88"/>
      <c r="AF30" s="88"/>
      <c r="AG30" s="88"/>
      <c r="AH30" s="88"/>
      <c r="AI30" s="89"/>
      <c r="AJ30" s="90"/>
      <c r="AK30" s="90"/>
      <c r="AL30" s="90"/>
      <c r="AM30" s="90"/>
      <c r="AN30" s="76" t="s">
        <v>18</v>
      </c>
      <c r="AO30" s="77"/>
      <c r="AP30" s="92">
        <f t="shared" si="2"/>
        <v>0</v>
      </c>
      <c r="AQ30" s="92"/>
      <c r="AR30" s="92"/>
      <c r="AS30" s="92"/>
      <c r="AT30" s="92"/>
      <c r="AU30" s="76" t="s">
        <v>18</v>
      </c>
      <c r="AV30" s="77"/>
    </row>
    <row r="31" spans="3:49" ht="30" customHeight="1">
      <c r="C31" s="78" t="str">
        <f t="shared" si="0"/>
        <v>旅費12</v>
      </c>
      <c r="D31" s="79"/>
      <c r="E31" s="80"/>
      <c r="F31" s="81"/>
      <c r="G31" s="58" t="s">
        <v>34</v>
      </c>
      <c r="H31" s="40"/>
      <c r="I31" s="15" t="s">
        <v>35</v>
      </c>
      <c r="J31" s="40"/>
      <c r="K31" s="17" t="s">
        <v>37</v>
      </c>
      <c r="L31" s="60"/>
      <c r="M31" s="39"/>
      <c r="N31" s="57"/>
      <c r="O31" s="59"/>
      <c r="P31" s="82"/>
      <c r="Q31" s="83"/>
      <c r="R31" s="83"/>
      <c r="S31" s="84"/>
      <c r="T31" s="48"/>
      <c r="U31" s="85"/>
      <c r="V31" s="86"/>
      <c r="W31" s="86"/>
      <c r="X31" s="86"/>
      <c r="Y31" s="87"/>
      <c r="Z31" s="85"/>
      <c r="AA31" s="86"/>
      <c r="AB31" s="86"/>
      <c r="AC31" s="86"/>
      <c r="AD31" s="87"/>
      <c r="AE31" s="88"/>
      <c r="AF31" s="88"/>
      <c r="AG31" s="88"/>
      <c r="AH31" s="88"/>
      <c r="AI31" s="89"/>
      <c r="AJ31" s="90"/>
      <c r="AK31" s="90"/>
      <c r="AL31" s="90"/>
      <c r="AM31" s="90"/>
      <c r="AN31" s="76" t="s">
        <v>18</v>
      </c>
      <c r="AO31" s="77"/>
      <c r="AP31" s="92">
        <f t="shared" si="2"/>
        <v>0</v>
      </c>
      <c r="AQ31" s="92"/>
      <c r="AR31" s="92"/>
      <c r="AS31" s="92"/>
      <c r="AT31" s="92"/>
      <c r="AU31" s="76" t="s">
        <v>18</v>
      </c>
      <c r="AV31" s="77"/>
    </row>
    <row r="32" spans="3:49" ht="30" customHeight="1">
      <c r="C32" s="78" t="str">
        <f t="shared" si="0"/>
        <v>旅費13</v>
      </c>
      <c r="D32" s="79"/>
      <c r="E32" s="80"/>
      <c r="F32" s="81"/>
      <c r="G32" s="58" t="s">
        <v>34</v>
      </c>
      <c r="H32" s="40"/>
      <c r="I32" s="15" t="s">
        <v>35</v>
      </c>
      <c r="J32" s="40"/>
      <c r="K32" s="17" t="s">
        <v>37</v>
      </c>
      <c r="L32" s="60"/>
      <c r="M32" s="39"/>
      <c r="N32" s="57"/>
      <c r="O32" s="59"/>
      <c r="P32" s="82"/>
      <c r="Q32" s="83"/>
      <c r="R32" s="83"/>
      <c r="S32" s="84"/>
      <c r="T32" s="48"/>
      <c r="U32" s="85"/>
      <c r="V32" s="86"/>
      <c r="W32" s="86"/>
      <c r="X32" s="86"/>
      <c r="Y32" s="87"/>
      <c r="Z32" s="85"/>
      <c r="AA32" s="86"/>
      <c r="AB32" s="86"/>
      <c r="AC32" s="86"/>
      <c r="AD32" s="87"/>
      <c r="AE32" s="88"/>
      <c r="AF32" s="88"/>
      <c r="AG32" s="88"/>
      <c r="AH32" s="88"/>
      <c r="AI32" s="89"/>
      <c r="AJ32" s="90"/>
      <c r="AK32" s="90"/>
      <c r="AL32" s="90"/>
      <c r="AM32" s="90"/>
      <c r="AN32" s="76" t="s">
        <v>18</v>
      </c>
      <c r="AO32" s="77"/>
      <c r="AP32" s="92">
        <f t="shared" si="2"/>
        <v>0</v>
      </c>
      <c r="AQ32" s="92"/>
      <c r="AR32" s="92"/>
      <c r="AS32" s="92"/>
      <c r="AT32" s="92"/>
      <c r="AU32" s="76" t="s">
        <v>18</v>
      </c>
      <c r="AV32" s="77"/>
    </row>
    <row r="33" spans="3:48" ht="30" customHeight="1">
      <c r="C33" s="78" t="str">
        <f t="shared" si="0"/>
        <v>旅費14</v>
      </c>
      <c r="D33" s="79"/>
      <c r="E33" s="80"/>
      <c r="F33" s="81"/>
      <c r="G33" s="58" t="s">
        <v>34</v>
      </c>
      <c r="H33" s="40"/>
      <c r="I33" s="15" t="s">
        <v>35</v>
      </c>
      <c r="J33" s="40"/>
      <c r="K33" s="17" t="s">
        <v>37</v>
      </c>
      <c r="L33" s="60"/>
      <c r="M33" s="39"/>
      <c r="N33" s="57"/>
      <c r="O33" s="59"/>
      <c r="P33" s="82"/>
      <c r="Q33" s="83"/>
      <c r="R33" s="83"/>
      <c r="S33" s="84"/>
      <c r="T33" s="48"/>
      <c r="U33" s="85"/>
      <c r="V33" s="86"/>
      <c r="W33" s="86"/>
      <c r="X33" s="86"/>
      <c r="Y33" s="87"/>
      <c r="Z33" s="85"/>
      <c r="AA33" s="86"/>
      <c r="AB33" s="86"/>
      <c r="AC33" s="86"/>
      <c r="AD33" s="87"/>
      <c r="AE33" s="88"/>
      <c r="AF33" s="88"/>
      <c r="AG33" s="88"/>
      <c r="AH33" s="88"/>
      <c r="AI33" s="89"/>
      <c r="AJ33" s="90"/>
      <c r="AK33" s="90"/>
      <c r="AL33" s="90"/>
      <c r="AM33" s="90"/>
      <c r="AN33" s="76" t="s">
        <v>18</v>
      </c>
      <c r="AO33" s="77"/>
      <c r="AP33" s="92">
        <f t="shared" si="2"/>
        <v>0</v>
      </c>
      <c r="AQ33" s="92"/>
      <c r="AR33" s="92"/>
      <c r="AS33" s="92"/>
      <c r="AT33" s="92"/>
      <c r="AU33" s="76" t="s">
        <v>18</v>
      </c>
      <c r="AV33" s="77"/>
    </row>
    <row r="34" spans="3:48" ht="30" customHeight="1">
      <c r="C34" s="78" t="str">
        <f t="shared" si="0"/>
        <v>旅費15</v>
      </c>
      <c r="D34" s="79"/>
      <c r="E34" s="80"/>
      <c r="F34" s="81"/>
      <c r="G34" s="58" t="s">
        <v>34</v>
      </c>
      <c r="H34" s="40"/>
      <c r="I34" s="15" t="s">
        <v>35</v>
      </c>
      <c r="J34" s="40"/>
      <c r="K34" s="17" t="s">
        <v>37</v>
      </c>
      <c r="L34" s="60"/>
      <c r="M34" s="39"/>
      <c r="N34" s="57"/>
      <c r="O34" s="59"/>
      <c r="P34" s="82"/>
      <c r="Q34" s="83"/>
      <c r="R34" s="83"/>
      <c r="S34" s="84"/>
      <c r="T34" s="48"/>
      <c r="U34" s="85"/>
      <c r="V34" s="86"/>
      <c r="W34" s="86"/>
      <c r="X34" s="86"/>
      <c r="Y34" s="87"/>
      <c r="Z34" s="85"/>
      <c r="AA34" s="86"/>
      <c r="AB34" s="86"/>
      <c r="AC34" s="86"/>
      <c r="AD34" s="87"/>
      <c r="AE34" s="88"/>
      <c r="AF34" s="88"/>
      <c r="AG34" s="88"/>
      <c r="AH34" s="88"/>
      <c r="AI34" s="89"/>
      <c r="AJ34" s="90"/>
      <c r="AK34" s="90"/>
      <c r="AL34" s="90"/>
      <c r="AM34" s="90"/>
      <c r="AN34" s="76" t="s">
        <v>18</v>
      </c>
      <c r="AO34" s="77"/>
      <c r="AP34" s="92">
        <f t="shared" si="2"/>
        <v>0</v>
      </c>
      <c r="AQ34" s="92"/>
      <c r="AR34" s="92"/>
      <c r="AS34" s="92"/>
      <c r="AT34" s="92"/>
      <c r="AU34" s="76" t="s">
        <v>18</v>
      </c>
      <c r="AV34" s="77"/>
    </row>
    <row r="35" spans="3:48" ht="30" customHeight="1">
      <c r="C35" s="78" t="str">
        <f t="shared" si="0"/>
        <v>旅費16</v>
      </c>
      <c r="D35" s="79"/>
      <c r="E35" s="80"/>
      <c r="F35" s="81"/>
      <c r="G35" s="58" t="s">
        <v>34</v>
      </c>
      <c r="H35" s="40"/>
      <c r="I35" s="15" t="s">
        <v>35</v>
      </c>
      <c r="J35" s="40"/>
      <c r="K35" s="17" t="s">
        <v>37</v>
      </c>
      <c r="L35" s="60"/>
      <c r="M35" s="39"/>
      <c r="N35" s="57"/>
      <c r="O35" s="59"/>
      <c r="P35" s="82"/>
      <c r="Q35" s="83"/>
      <c r="R35" s="83"/>
      <c r="S35" s="84"/>
      <c r="T35" s="48"/>
      <c r="U35" s="85"/>
      <c r="V35" s="86"/>
      <c r="W35" s="86"/>
      <c r="X35" s="86"/>
      <c r="Y35" s="87"/>
      <c r="Z35" s="85"/>
      <c r="AA35" s="86"/>
      <c r="AB35" s="86"/>
      <c r="AC35" s="86"/>
      <c r="AD35" s="87"/>
      <c r="AE35" s="88"/>
      <c r="AF35" s="88"/>
      <c r="AG35" s="88"/>
      <c r="AH35" s="88"/>
      <c r="AI35" s="89"/>
      <c r="AJ35" s="90"/>
      <c r="AK35" s="90"/>
      <c r="AL35" s="90"/>
      <c r="AM35" s="90"/>
      <c r="AN35" s="76" t="s">
        <v>18</v>
      </c>
      <c r="AO35" s="77"/>
      <c r="AP35" s="92">
        <f t="shared" si="2"/>
        <v>0</v>
      </c>
      <c r="AQ35" s="92"/>
      <c r="AR35" s="92"/>
      <c r="AS35" s="92"/>
      <c r="AT35" s="92"/>
      <c r="AU35" s="76" t="s">
        <v>18</v>
      </c>
      <c r="AV35" s="77"/>
    </row>
    <row r="36" spans="3:48" ht="30" customHeight="1">
      <c r="C36" s="78" t="str">
        <f t="shared" si="0"/>
        <v>旅費17</v>
      </c>
      <c r="D36" s="79"/>
      <c r="E36" s="80"/>
      <c r="F36" s="81"/>
      <c r="G36" s="58" t="s">
        <v>34</v>
      </c>
      <c r="H36" s="40"/>
      <c r="I36" s="15" t="s">
        <v>35</v>
      </c>
      <c r="J36" s="40"/>
      <c r="K36" s="17" t="s">
        <v>37</v>
      </c>
      <c r="L36" s="60"/>
      <c r="M36" s="39"/>
      <c r="N36" s="57"/>
      <c r="O36" s="59"/>
      <c r="P36" s="82"/>
      <c r="Q36" s="83"/>
      <c r="R36" s="83"/>
      <c r="S36" s="84"/>
      <c r="T36" s="48"/>
      <c r="U36" s="85"/>
      <c r="V36" s="86"/>
      <c r="W36" s="86"/>
      <c r="X36" s="86"/>
      <c r="Y36" s="87"/>
      <c r="Z36" s="85"/>
      <c r="AA36" s="86"/>
      <c r="AB36" s="86"/>
      <c r="AC36" s="86"/>
      <c r="AD36" s="87"/>
      <c r="AE36" s="88"/>
      <c r="AF36" s="88"/>
      <c r="AG36" s="88"/>
      <c r="AH36" s="88"/>
      <c r="AI36" s="89"/>
      <c r="AJ36" s="90"/>
      <c r="AK36" s="90"/>
      <c r="AL36" s="90"/>
      <c r="AM36" s="90"/>
      <c r="AN36" s="76" t="s">
        <v>18</v>
      </c>
      <c r="AO36" s="77"/>
      <c r="AP36" s="92">
        <f t="shared" si="2"/>
        <v>0</v>
      </c>
      <c r="AQ36" s="92"/>
      <c r="AR36" s="92"/>
      <c r="AS36" s="92"/>
      <c r="AT36" s="92"/>
      <c r="AU36" s="76" t="s">
        <v>18</v>
      </c>
      <c r="AV36" s="77"/>
    </row>
    <row r="37" spans="3:48" ht="30" customHeight="1">
      <c r="C37" s="78" t="str">
        <f t="shared" si="0"/>
        <v>旅費18</v>
      </c>
      <c r="D37" s="79"/>
      <c r="E37" s="80"/>
      <c r="F37" s="81"/>
      <c r="G37" s="58" t="s">
        <v>34</v>
      </c>
      <c r="H37" s="40"/>
      <c r="I37" s="15" t="s">
        <v>35</v>
      </c>
      <c r="J37" s="40"/>
      <c r="K37" s="17" t="s">
        <v>37</v>
      </c>
      <c r="L37" s="60"/>
      <c r="M37" s="39"/>
      <c r="N37" s="57"/>
      <c r="O37" s="59"/>
      <c r="P37" s="82"/>
      <c r="Q37" s="83"/>
      <c r="R37" s="83"/>
      <c r="S37" s="84"/>
      <c r="T37" s="48"/>
      <c r="U37" s="85"/>
      <c r="V37" s="86"/>
      <c r="W37" s="86"/>
      <c r="X37" s="86"/>
      <c r="Y37" s="87"/>
      <c r="Z37" s="85"/>
      <c r="AA37" s="86"/>
      <c r="AB37" s="86"/>
      <c r="AC37" s="86"/>
      <c r="AD37" s="87"/>
      <c r="AE37" s="88"/>
      <c r="AF37" s="88"/>
      <c r="AG37" s="88"/>
      <c r="AH37" s="88"/>
      <c r="AI37" s="89"/>
      <c r="AJ37" s="90"/>
      <c r="AK37" s="90"/>
      <c r="AL37" s="90"/>
      <c r="AM37" s="90"/>
      <c r="AN37" s="76" t="s">
        <v>18</v>
      </c>
      <c r="AO37" s="77"/>
      <c r="AP37" s="92">
        <f t="shared" si="2"/>
        <v>0</v>
      </c>
      <c r="AQ37" s="92"/>
      <c r="AR37" s="92"/>
      <c r="AS37" s="92"/>
      <c r="AT37" s="92"/>
      <c r="AU37" s="76" t="s">
        <v>18</v>
      </c>
      <c r="AV37" s="77"/>
    </row>
    <row r="38" spans="3:48" ht="30" customHeight="1">
      <c r="C38" s="78" t="str">
        <f t="shared" si="0"/>
        <v>旅費19</v>
      </c>
      <c r="D38" s="79"/>
      <c r="E38" s="80"/>
      <c r="F38" s="81"/>
      <c r="G38" s="58" t="s">
        <v>34</v>
      </c>
      <c r="H38" s="40"/>
      <c r="I38" s="15" t="s">
        <v>35</v>
      </c>
      <c r="J38" s="40"/>
      <c r="K38" s="17" t="s">
        <v>37</v>
      </c>
      <c r="L38" s="60"/>
      <c r="M38" s="39"/>
      <c r="N38" s="57"/>
      <c r="O38" s="59"/>
      <c r="P38" s="82"/>
      <c r="Q38" s="83"/>
      <c r="R38" s="83"/>
      <c r="S38" s="84"/>
      <c r="T38" s="48"/>
      <c r="U38" s="85"/>
      <c r="V38" s="86"/>
      <c r="W38" s="86"/>
      <c r="X38" s="86"/>
      <c r="Y38" s="87"/>
      <c r="Z38" s="85"/>
      <c r="AA38" s="86"/>
      <c r="AB38" s="86"/>
      <c r="AC38" s="86"/>
      <c r="AD38" s="87"/>
      <c r="AE38" s="88"/>
      <c r="AF38" s="88"/>
      <c r="AG38" s="88"/>
      <c r="AH38" s="88"/>
      <c r="AI38" s="89"/>
      <c r="AJ38" s="90"/>
      <c r="AK38" s="90"/>
      <c r="AL38" s="90"/>
      <c r="AM38" s="90"/>
      <c r="AN38" s="76" t="s">
        <v>18</v>
      </c>
      <c r="AO38" s="77"/>
      <c r="AP38" s="92">
        <f t="shared" si="2"/>
        <v>0</v>
      </c>
      <c r="AQ38" s="92"/>
      <c r="AR38" s="92"/>
      <c r="AS38" s="92"/>
      <c r="AT38" s="92"/>
      <c r="AU38" s="76" t="s">
        <v>18</v>
      </c>
      <c r="AV38" s="77"/>
    </row>
    <row r="39" spans="3:48" ht="30" customHeight="1">
      <c r="C39" s="78" t="str">
        <f t="shared" si="0"/>
        <v>旅費20</v>
      </c>
      <c r="D39" s="79"/>
      <c r="E39" s="80"/>
      <c r="F39" s="81"/>
      <c r="G39" s="58" t="s">
        <v>34</v>
      </c>
      <c r="H39" s="49"/>
      <c r="I39" s="50" t="s">
        <v>35</v>
      </c>
      <c r="J39" s="49"/>
      <c r="K39" s="51" t="s">
        <v>37</v>
      </c>
      <c r="L39" s="54"/>
      <c r="M39" s="39"/>
      <c r="N39" s="57"/>
      <c r="O39" s="59"/>
      <c r="P39" s="82"/>
      <c r="Q39" s="83"/>
      <c r="R39" s="83"/>
      <c r="S39" s="84"/>
      <c r="T39" s="48"/>
      <c r="U39" s="85"/>
      <c r="V39" s="86"/>
      <c r="W39" s="86"/>
      <c r="X39" s="86"/>
      <c r="Y39" s="87"/>
      <c r="Z39" s="85"/>
      <c r="AA39" s="86"/>
      <c r="AB39" s="86"/>
      <c r="AC39" s="86"/>
      <c r="AD39" s="87"/>
      <c r="AE39" s="88"/>
      <c r="AF39" s="88"/>
      <c r="AG39" s="88"/>
      <c r="AH39" s="88"/>
      <c r="AI39" s="89"/>
      <c r="AJ39" s="90"/>
      <c r="AK39" s="90"/>
      <c r="AL39" s="90"/>
      <c r="AM39" s="90"/>
      <c r="AN39" s="76" t="s">
        <v>18</v>
      </c>
      <c r="AO39" s="77"/>
      <c r="AP39" s="91">
        <f t="shared" si="2"/>
        <v>0</v>
      </c>
      <c r="AQ39" s="91"/>
      <c r="AR39" s="91"/>
      <c r="AS39" s="91"/>
      <c r="AT39" s="91"/>
      <c r="AU39" s="76" t="s">
        <v>18</v>
      </c>
      <c r="AV39" s="77"/>
    </row>
    <row r="40" spans="3:48" ht="30" customHeight="1" collapsed="1">
      <c r="H40" s="18"/>
      <c r="I40" s="19"/>
      <c r="J40" s="19"/>
      <c r="K40" s="19"/>
      <c r="L40" s="19"/>
      <c r="M40" s="19"/>
      <c r="N40" s="19"/>
      <c r="O40" s="19"/>
      <c r="T40" s="19"/>
      <c r="U40" s="19"/>
      <c r="V40" s="19"/>
      <c r="W40" s="19"/>
      <c r="X40" s="19"/>
      <c r="Y40" s="19"/>
    </row>
    <row r="41" spans="3:48" ht="30" customHeight="1">
      <c r="H41" s="74"/>
      <c r="I41" s="75"/>
      <c r="J41" s="75"/>
      <c r="K41" s="75"/>
      <c r="L41" s="75"/>
      <c r="M41" s="75"/>
      <c r="N41" s="75"/>
      <c r="O41" s="75"/>
      <c r="P41" s="75"/>
      <c r="Q41" s="75"/>
      <c r="R41" s="75"/>
      <c r="S41" s="75"/>
      <c r="T41" s="75"/>
      <c r="U41" s="75"/>
      <c r="V41" s="66"/>
      <c r="W41" s="66"/>
      <c r="X41" s="66"/>
      <c r="Y41" s="66"/>
      <c r="Z41" s="64"/>
      <c r="AA41" s="64"/>
      <c r="AB41" s="64"/>
      <c r="AC41" s="64"/>
      <c r="AD41" s="64"/>
      <c r="AE41" s="64"/>
      <c r="AF41" s="64"/>
      <c r="AG41" s="64"/>
      <c r="AH41" s="64"/>
    </row>
    <row r="42" spans="3:48" ht="30" customHeight="1">
      <c r="H42" s="73"/>
      <c r="I42" s="73"/>
      <c r="J42" s="73"/>
      <c r="K42" s="73"/>
      <c r="L42" s="73"/>
      <c r="M42" s="73"/>
      <c r="N42" s="73"/>
      <c r="O42" s="73"/>
      <c r="P42" s="73"/>
      <c r="Q42" s="73"/>
      <c r="R42" s="73"/>
      <c r="S42" s="73"/>
      <c r="T42" s="73"/>
      <c r="U42" s="73"/>
      <c r="V42" s="73"/>
      <c r="W42" s="73"/>
      <c r="X42" s="73"/>
      <c r="Y42" s="73"/>
      <c r="Z42" s="73"/>
      <c r="AA42" s="65"/>
      <c r="AB42" s="65"/>
      <c r="AC42" s="65"/>
      <c r="AD42" s="65"/>
      <c r="AE42" s="65"/>
      <c r="AF42" s="65"/>
      <c r="AG42" s="65"/>
      <c r="AH42" s="65"/>
    </row>
    <row r="43" spans="3:48" ht="30" customHeight="1">
      <c r="H43" s="69"/>
      <c r="I43" s="69"/>
      <c r="J43" s="69"/>
      <c r="K43" s="69"/>
      <c r="L43" s="69"/>
      <c r="M43" s="69"/>
      <c r="N43" s="69"/>
      <c r="O43" s="69"/>
      <c r="P43" s="69"/>
      <c r="Q43" s="69"/>
      <c r="R43" s="69"/>
      <c r="S43" s="69"/>
      <c r="T43" s="69"/>
      <c r="U43" s="69"/>
      <c r="V43" s="69"/>
      <c r="W43" s="69"/>
      <c r="X43" s="69"/>
      <c r="Y43" s="69"/>
      <c r="Z43" s="69"/>
      <c r="AA43" s="61"/>
      <c r="AB43" s="61"/>
      <c r="AC43" s="61"/>
      <c r="AD43" s="61"/>
      <c r="AE43" s="61"/>
      <c r="AF43" s="61"/>
      <c r="AG43" s="61"/>
      <c r="AH43" s="61"/>
    </row>
    <row r="44" spans="3:48" ht="30" customHeight="1">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row>
    <row r="45" spans="3:48" ht="30" customHeight="1">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row>
    <row r="46" spans="3:48" ht="30" customHeight="1">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row>
    <row r="47" spans="3:48" ht="30" customHeight="1">
      <c r="H47" s="20"/>
      <c r="I47" s="20"/>
      <c r="J47" s="20"/>
      <c r="K47" s="19"/>
      <c r="L47" s="19"/>
      <c r="M47" s="19"/>
      <c r="N47" s="19"/>
      <c r="O47" s="19"/>
      <c r="P47" s="62"/>
      <c r="Q47" s="62"/>
      <c r="R47" s="62"/>
      <c r="S47" s="62"/>
      <c r="T47" s="20"/>
      <c r="U47" s="70"/>
      <c r="V47" s="70"/>
      <c r="W47" s="70"/>
      <c r="X47" s="70"/>
      <c r="Y47" s="70"/>
      <c r="Z47" s="70"/>
      <c r="AA47" s="62"/>
      <c r="AB47" s="62"/>
      <c r="AC47" s="62"/>
      <c r="AD47" s="62"/>
      <c r="AE47" s="62"/>
      <c r="AF47" s="62"/>
      <c r="AG47" s="62"/>
      <c r="AH47" s="62"/>
    </row>
    <row r="48" spans="3:48" ht="30" customHeight="1">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row>
    <row r="49" spans="8:34" ht="30" customHeight="1">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row>
    <row r="50" spans="8:34" ht="30" customHeight="1">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row>
    <row r="51" spans="8:34" ht="30" customHeight="1">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row>
    <row r="52" spans="8:34" ht="30" customHeight="1">
      <c r="H52" s="20"/>
      <c r="I52" s="71"/>
      <c r="J52" s="71"/>
      <c r="K52" s="71"/>
      <c r="L52" s="63"/>
      <c r="M52" s="63"/>
      <c r="N52" s="63"/>
      <c r="O52" s="63"/>
      <c r="P52" s="63"/>
      <c r="Q52" s="63"/>
      <c r="R52" s="63"/>
      <c r="S52" s="63"/>
      <c r="T52" s="63"/>
      <c r="U52" s="63"/>
      <c r="V52" s="63"/>
      <c r="W52" s="63"/>
      <c r="X52" s="63"/>
      <c r="Y52" s="63"/>
      <c r="Z52" s="63"/>
      <c r="AA52" s="63"/>
      <c r="AB52" s="63"/>
      <c r="AC52" s="63"/>
      <c r="AD52" s="63"/>
      <c r="AE52" s="63"/>
      <c r="AF52" s="63"/>
      <c r="AG52" s="63"/>
      <c r="AH52" s="63"/>
    </row>
    <row r="53" spans="8:34" ht="30" customHeight="1">
      <c r="H53" s="20"/>
      <c r="I53" s="72"/>
      <c r="J53" s="72"/>
      <c r="K53" s="72"/>
      <c r="L53" s="64"/>
      <c r="M53" s="64"/>
      <c r="N53" s="64"/>
      <c r="O53" s="64"/>
      <c r="P53" s="64"/>
      <c r="Q53" s="64"/>
      <c r="R53" s="64"/>
      <c r="S53" s="64"/>
      <c r="T53" s="72"/>
      <c r="U53" s="72"/>
      <c r="V53" s="64"/>
      <c r="W53" s="64"/>
      <c r="X53" s="64"/>
      <c r="Y53" s="64"/>
      <c r="Z53" s="72"/>
      <c r="AA53" s="64"/>
      <c r="AB53" s="64"/>
      <c r="AC53" s="64"/>
      <c r="AD53" s="64"/>
      <c r="AE53" s="64"/>
      <c r="AF53" s="64"/>
      <c r="AG53" s="64"/>
      <c r="AH53" s="64"/>
    </row>
    <row r="54" spans="8:34" ht="30" customHeight="1">
      <c r="H54" s="20"/>
      <c r="I54" s="72"/>
      <c r="J54" s="72"/>
      <c r="K54" s="72"/>
      <c r="L54" s="64"/>
      <c r="M54" s="64"/>
      <c r="N54" s="64"/>
      <c r="O54" s="64"/>
      <c r="P54" s="64"/>
      <c r="Q54" s="64"/>
      <c r="R54" s="64"/>
      <c r="S54" s="64"/>
      <c r="T54" s="72"/>
      <c r="U54" s="72"/>
      <c r="V54" s="64"/>
      <c r="W54" s="64"/>
      <c r="X54" s="64"/>
      <c r="Y54" s="64"/>
      <c r="Z54" s="72"/>
      <c r="AA54" s="64"/>
      <c r="AB54" s="64"/>
      <c r="AC54" s="64"/>
      <c r="AD54" s="64"/>
      <c r="AE54" s="64"/>
      <c r="AF54" s="64"/>
      <c r="AG54" s="64"/>
      <c r="AH54" s="64"/>
    </row>
    <row r="55" spans="8:34" ht="30" customHeight="1">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row>
    <row r="56" spans="8:34" ht="30" customHeight="1">
      <c r="H56" s="20"/>
      <c r="I56" s="20"/>
      <c r="J56" s="20"/>
      <c r="K56" s="20"/>
      <c r="L56" s="20"/>
      <c r="M56" s="20"/>
      <c r="N56" s="20"/>
      <c r="O56" s="20"/>
      <c r="P56" s="19"/>
      <c r="Q56" s="19"/>
      <c r="R56" s="19"/>
      <c r="S56" s="19"/>
      <c r="T56" s="20"/>
      <c r="U56" s="20"/>
      <c r="V56" s="20"/>
      <c r="W56" s="20"/>
      <c r="X56" s="20"/>
      <c r="Y56" s="20"/>
      <c r="Z56" s="19"/>
      <c r="AA56" s="19"/>
      <c r="AB56" s="19"/>
      <c r="AC56" s="19"/>
      <c r="AD56" s="19"/>
      <c r="AE56" s="19"/>
      <c r="AF56" s="19"/>
      <c r="AG56" s="19"/>
      <c r="AH56" s="19"/>
    </row>
    <row r="57" spans="8:34" ht="30" customHeight="1">
      <c r="H57" s="20"/>
      <c r="I57" s="20"/>
      <c r="J57" s="20"/>
      <c r="K57" s="20"/>
      <c r="L57" s="20"/>
      <c r="M57" s="20"/>
      <c r="N57" s="20"/>
      <c r="O57" s="20"/>
      <c r="P57" s="19"/>
      <c r="Q57" s="19"/>
      <c r="R57" s="19"/>
      <c r="S57" s="19"/>
      <c r="T57" s="20"/>
      <c r="U57" s="20"/>
      <c r="V57" s="20"/>
      <c r="W57" s="20"/>
      <c r="X57" s="20"/>
      <c r="Y57" s="20"/>
      <c r="Z57" s="19"/>
      <c r="AA57" s="19"/>
      <c r="AB57" s="19"/>
      <c r="AC57" s="19"/>
      <c r="AD57" s="19"/>
      <c r="AE57" s="19"/>
      <c r="AF57" s="19"/>
      <c r="AG57" s="19"/>
      <c r="AH57" s="19"/>
    </row>
    <row r="58" spans="8:34" ht="30" customHeight="1">
      <c r="H58" s="20"/>
      <c r="I58" s="20"/>
      <c r="J58" s="20"/>
      <c r="K58" s="20"/>
      <c r="L58" s="20"/>
      <c r="M58" s="20"/>
      <c r="N58" s="20"/>
      <c r="O58" s="20"/>
      <c r="P58" s="19"/>
      <c r="Q58" s="19"/>
      <c r="R58" s="19"/>
      <c r="S58" s="19"/>
      <c r="T58" s="20"/>
      <c r="U58" s="20"/>
      <c r="V58" s="20"/>
      <c r="W58" s="20"/>
      <c r="X58" s="20"/>
      <c r="Y58" s="20"/>
      <c r="Z58" s="19"/>
      <c r="AA58" s="19"/>
      <c r="AB58" s="19"/>
      <c r="AC58" s="19"/>
      <c r="AD58" s="19"/>
      <c r="AE58" s="19"/>
      <c r="AF58" s="19"/>
      <c r="AG58" s="19"/>
      <c r="AH58" s="19"/>
    </row>
    <row r="59" spans="8:34" ht="30" customHeight="1">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row>
    <row r="60" spans="8:34" ht="30" customHeight="1">
      <c r="H60" s="19"/>
      <c r="I60" s="19"/>
      <c r="J60" s="19"/>
      <c r="K60" s="19"/>
      <c r="L60" s="19"/>
      <c r="M60" s="19"/>
      <c r="N60" s="19"/>
      <c r="O60" s="19"/>
      <c r="P60" s="19"/>
      <c r="Q60" s="19"/>
      <c r="R60" s="19"/>
      <c r="S60" s="19"/>
      <c r="T60" s="19"/>
      <c r="U60" s="19"/>
      <c r="V60" s="19"/>
      <c r="W60" s="19"/>
      <c r="X60" s="19"/>
      <c r="Y60" s="19"/>
      <c r="Z60" s="19"/>
      <c r="AA60" s="19"/>
      <c r="AB60" s="19"/>
      <c r="AC60" s="19"/>
      <c r="AD60" s="19"/>
      <c r="AE60" s="19"/>
      <c r="AF60" s="19"/>
      <c r="AG60" s="19"/>
      <c r="AH60" s="19"/>
    </row>
    <row r="61" spans="8:34" ht="30" customHeight="1">
      <c r="H61" s="19"/>
      <c r="I61" s="19"/>
      <c r="J61" s="19"/>
      <c r="K61" s="19"/>
      <c r="L61" s="19"/>
      <c r="M61" s="19"/>
      <c r="N61" s="19"/>
      <c r="O61" s="19"/>
      <c r="P61" s="19"/>
      <c r="Q61" s="19"/>
      <c r="R61" s="19"/>
      <c r="S61" s="19"/>
      <c r="T61" s="19"/>
      <c r="U61" s="19"/>
      <c r="V61" s="19"/>
      <c r="W61" s="19"/>
      <c r="X61" s="19"/>
      <c r="Y61" s="19"/>
      <c r="Z61" s="19"/>
      <c r="AA61" s="19"/>
      <c r="AB61" s="19"/>
      <c r="AC61" s="19"/>
      <c r="AD61" s="19"/>
      <c r="AE61" s="19"/>
      <c r="AF61" s="19"/>
      <c r="AG61" s="19"/>
      <c r="AH61" s="19"/>
    </row>
  </sheetData>
  <sheetProtection algorithmName="SHA-512" hashValue="ewSeeI6ubklPCZGIAO22nyobMf0Ue16baejCpQQSSZD6IuUS9aLoLJh7XEd0TdrDA7Jmn//9XMqI9zuE6vmVBQ==" saltValue="HfHgBCysXiQKH5Cl2St6DA==" spinCount="100000" sheet="1" selectLockedCells="1"/>
  <protectedRanges>
    <protectedRange sqref="A20:XFD1048576" name="範囲1"/>
  </protectedRanges>
  <mergeCells count="240">
    <mergeCell ref="E22:F22"/>
    <mergeCell ref="E23:F23"/>
    <mergeCell ref="E24:F24"/>
    <mergeCell ref="E25:F25"/>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N20:AO20"/>
    <mergeCell ref="AP20:AT20"/>
    <mergeCell ref="AU20:AV20"/>
    <mergeCell ref="G6:K7"/>
    <mergeCell ref="AI6:AJ7"/>
    <mergeCell ref="AK6:AL7"/>
    <mergeCell ref="AN6:AO7"/>
    <mergeCell ref="AP6:AR7"/>
    <mergeCell ref="AS6:AT7"/>
    <mergeCell ref="AU6:AV7"/>
    <mergeCell ref="Z21:AD21"/>
    <mergeCell ref="AE21:AH21"/>
    <mergeCell ref="C20:D20"/>
    <mergeCell ref="P20:S20"/>
    <mergeCell ref="U20:Y20"/>
    <mergeCell ref="Z20:AD20"/>
    <mergeCell ref="AE20:AH20"/>
    <mergeCell ref="AI20:AM20"/>
    <mergeCell ref="E20:F20"/>
    <mergeCell ref="E21:F21"/>
    <mergeCell ref="AI21:AM21"/>
    <mergeCell ref="AN21:AO21"/>
    <mergeCell ref="AP21:AT21"/>
    <mergeCell ref="AU21:AV21"/>
    <mergeCell ref="AU22:AV22"/>
    <mergeCell ref="C23:D23"/>
    <mergeCell ref="P23:S23"/>
    <mergeCell ref="U23:Y23"/>
    <mergeCell ref="Z23:AD23"/>
    <mergeCell ref="AE23:AH23"/>
    <mergeCell ref="AI23:AM23"/>
    <mergeCell ref="AN23:AO23"/>
    <mergeCell ref="AP23:AT23"/>
    <mergeCell ref="AU23:AV23"/>
    <mergeCell ref="C22:D22"/>
    <mergeCell ref="P22:S22"/>
    <mergeCell ref="U22:Y22"/>
    <mergeCell ref="Z22:AD22"/>
    <mergeCell ref="AE22:AH22"/>
    <mergeCell ref="AI22:AM22"/>
    <mergeCell ref="AN22:AO22"/>
    <mergeCell ref="AP22:AT22"/>
    <mergeCell ref="C21:D21"/>
    <mergeCell ref="P21:S21"/>
    <mergeCell ref="U21:Y21"/>
    <mergeCell ref="AU24:AV24"/>
    <mergeCell ref="C25:D25"/>
    <mergeCell ref="P25:S25"/>
    <mergeCell ref="U25:Y25"/>
    <mergeCell ref="Z25:AD25"/>
    <mergeCell ref="AE25:AH25"/>
    <mergeCell ref="AI25:AM25"/>
    <mergeCell ref="AN25:AO25"/>
    <mergeCell ref="AP25:AT25"/>
    <mergeCell ref="AU25:AV25"/>
    <mergeCell ref="C24:D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H43:Z43"/>
    <mergeCell ref="U47:Z47"/>
    <mergeCell ref="I52:K52"/>
    <mergeCell ref="I53:K54"/>
    <mergeCell ref="T53:T54"/>
    <mergeCell ref="U53:U54"/>
    <mergeCell ref="Z53:Z54"/>
    <mergeCell ref="H42:Z42"/>
    <mergeCell ref="H41:U41"/>
  </mergeCells>
  <phoneticPr fontId="2"/>
  <conditionalFormatting sqref="T20:AH39">
    <cfRule type="expression" dxfId="53" priority="3">
      <formula>$P20="○"</formula>
    </cfRule>
  </conditionalFormatting>
  <conditionalFormatting sqref="AI16 AN16 AP16 AU16 AP20:AP39">
    <cfRule type="cellIs" dxfId="52" priority="4" operator="equal">
      <formula>0</formula>
    </cfRule>
  </conditionalFormatting>
  <conditionalFormatting sqref="AI20:AM39">
    <cfRule type="expression" dxfId="51" priority="1">
      <formula>AND(LEFT($AE20,1)="2",$AI20&lt;6600)</formula>
    </cfRule>
    <cfRule type="expression" dxfId="50" priority="2">
      <formula>AND(LEFT($AE20,1)="1",$AI20&lt;3300)</formula>
    </cfRule>
  </conditionalFormatting>
  <dataValidations count="10">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39" xr:uid="{00C4FC13-5AF2-4DE6-9933-D170E1F70E71}"/>
    <dataValidation type="list" allowBlank="1" showInputMessage="1" showErrorMessage="1" sqref="O20:O39" xr:uid="{F5CA5543-6E40-4065-9ACC-BD69626A2357}">
      <formula1>"1. 補助対象者,2. 専門家"</formula1>
    </dataValidation>
    <dataValidation imeMode="disabled" allowBlank="1" showInputMessage="1" showErrorMessage="1" sqref="AI20:AM39 AP16:AT16 AI16:AM16" xr:uid="{BD0BCFB3-4368-467B-9DD2-1C5531A700D7}"/>
    <dataValidation type="whole" imeMode="disabled" allowBlank="1" showInputMessage="1" showErrorMessage="1" sqref="J20:J39" xr:uid="{EE2D4941-BC7B-48DB-881E-3481D7BCB7A7}">
      <formula1>1</formula1>
      <formula2>31</formula2>
    </dataValidation>
    <dataValidation type="list" allowBlank="1" showInputMessage="1" showErrorMessage="1" sqref="L20:L39" xr:uid="{E4F7B8A1-7161-4694-8FC0-FC8EFF69F42F}">
      <formula1>"1. 交通費, 2. 交通費＋宿泊費"</formula1>
    </dataValidation>
    <dataValidation type="list" allowBlank="1" showInputMessage="1" showErrorMessage="1" sqref="P20:S39" xr:uid="{72FB68C6-519F-4022-93C5-BD3CF81E4737}">
      <formula1>"○"</formula1>
    </dataValidation>
    <dataValidation type="list" allowBlank="1" showInputMessage="1" showErrorMessage="1" sqref="AE20:AH39" xr:uid="{4D26E380-9551-4B7E-B686-64B4F084AD52}">
      <formula1>"1. 片道,2. 往復"</formula1>
    </dataValidation>
    <dataValidation type="whole" imeMode="disabled" allowBlank="1" showInputMessage="1" showErrorMessage="1" sqref="H20:H39" xr:uid="{AAA451BB-8AD4-462A-976C-ECE6100FC187}">
      <formula1>1</formula1>
      <formula2>12</formula2>
    </dataValidation>
    <dataValidation type="whole" allowBlank="1" showInputMessage="1" showErrorMessage="1" prompt="西暦で記入" sqref="E20:F39" xr:uid="{C66372F3-5BF0-4083-B248-702DEA74035A}">
      <formula1>2000</formula1>
      <formula2>2030</formula2>
    </dataValidation>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04880-0A54-43DB-8CB7-DF3192B5ED0C}">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9vCTWdg0YIKeoMMRjpILJEUSiqDukeDisx+fQp33wIG160818KnnC8VlUWywCJXxZmHFAc0ki6olWpx0URMRiQ==" saltValue="dbQsy1XoFwvvxFbzPnDy9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9" priority="2" operator="equal">
      <formula>0</formula>
    </cfRule>
  </conditionalFormatting>
  <conditionalFormatting sqref="U50:Z55">
    <cfRule type="expression" dxfId="8" priority="1">
      <formula>COUNTIF($L50,"*海外*")=1</formula>
    </cfRule>
  </conditionalFormatting>
  <conditionalFormatting sqref="AK30:AP45">
    <cfRule type="expression" dxfId="7" priority="3">
      <formula>AND(LEFT($AG30,1)="1",$AK30&lt;3300)</formula>
    </cfRule>
    <cfRule type="expression" dxfId="6" priority="4">
      <formula>AND(LEFT($AG30,1)="2",$AK30&lt;6600)</formula>
    </cfRule>
  </conditionalFormatting>
  <conditionalFormatting sqref="AS50:AX55 AS56 AS58:AX59">
    <cfRule type="cellIs" dxfId="5" priority="5" operator="equal">
      <formula>0</formula>
    </cfRule>
  </conditionalFormatting>
  <dataValidations count="14">
    <dataValidation type="list" allowBlank="1" showInputMessage="1" showErrorMessage="1" sqref="L50:T51" xr:uid="{E714DCC1-5EB7-4470-AB4F-551CA103A071}">
      <formula1>$BF$50:$BF$55</formula1>
    </dataValidation>
    <dataValidation type="list" allowBlank="1" showInputMessage="1" showErrorMessage="1" sqref="L52:T55" xr:uid="{3FD4FB1A-8468-4071-815A-EA72BE89F41E}">
      <formula1>"甲地方,乙地方,指定都市,甲,乙,丙"</formula1>
    </dataValidation>
    <dataValidation allowBlank="1" showInputMessage="1" showErrorMessage="1" prompt="西暦で宿泊費発生日の年月日を記入してください_x000a_（yyyy/mm/dd)" sqref="E50:K55" xr:uid="{A574E9A6-2E4B-4C1D-9CEF-037A07FECCBA}"/>
    <dataValidation type="textLength" imeMode="halfAlpha" operator="lessThanOrEqual" allowBlank="1" showInputMessage="1" showErrorMessage="1" prompt="西暦で交通費発生日の年月日を記入してください_x000a_（yyyy/mm/dd)" sqref="E42 E30 E32 E34 E36 E38 E40 E44" xr:uid="{C5825FBA-BA05-489F-A627-C080918185D2}">
      <formula1>10</formula1>
    </dataValidation>
    <dataValidation allowBlank="1" showInputMessage="1" showErrorMessage="1" prompt="西暦で記入" sqref="L17:P18 AD17:AH18" xr:uid="{746EA277-4872-45D2-AA68-82020B019F2A}"/>
    <dataValidation type="whole" imeMode="disabled" allowBlank="1" showInputMessage="1" showErrorMessage="1" sqref="W17:X18 AO17:AP18" xr:uid="{07521295-05C2-4333-AF36-6B83AD4449E1}">
      <formula1>1</formula1>
      <formula2>31</formula2>
    </dataValidation>
    <dataValidation type="whole" imeMode="disabled" allowBlank="1" showInputMessage="1" showErrorMessage="1" sqref="S17:T18 AK17:AL18" xr:uid="{EEFD6E4D-358E-44B7-87C3-4C5299B8EE6F}">
      <formula1>1</formula1>
      <formula2>12</formula2>
    </dataValidation>
    <dataValidation type="textLength" imeMode="disabled" operator="lessThanOrEqual" allowBlank="1" showInputMessage="1" showErrorMessage="1" sqref="BC19:BD22 BS17 BW17" xr:uid="{8F088D15-17CC-485B-895A-293BFC606BDC}">
      <formula1>2</formula1>
    </dataValidation>
    <dataValidation imeMode="disabled" allowBlank="1" showInputMessage="1" showErrorMessage="1" sqref="AK30:AP43 BB48:BB54 AC50:AH55" xr:uid="{B1F79DD6-DC9A-4690-B8A1-4073EF76CFF0}"/>
    <dataValidation type="list" allowBlank="1" showInputMessage="1" showErrorMessage="1" sqref="L15" xr:uid="{42D5EE41-0747-484E-976F-DE3361BE28AD}">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393E6111-559F-4C13-92D1-16F57C3FF06F}"/>
    <dataValidation type="list" allowBlank="1" showInputMessage="1" showErrorMessage="1" sqref="AG30:AI45" xr:uid="{86EE0672-5361-4F20-A0E7-50767859FF96}">
      <formula1>"1. 片道,2. 往復"</formula1>
    </dataValidation>
    <dataValidation imeMode="disabled" allowBlank="1" showInputMessage="1" showErrorMessage="1" prompt="自動計算されるが、実際金額と異なる場合は正しい金額を記入" sqref="AS30:AX45" xr:uid="{27395812-ECE5-4DC2-9864-46373E6243AA}"/>
    <dataValidation operator="equal" allowBlank="1" error="『補助金交付決定通知書』に記載されている「交付申請番号」を記入してください" prompt="『補助金交付決定通知書』に記載されている「交付申請番号」を記入" sqref="I7:N7" xr:uid="{D309D61B-F61D-455E-83E3-ED017449E9EB}"/>
  </dataValidation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B49EC-365D-4973-ADBE-B1DCE25DEF7D}">
  <sheetPr>
    <pageSetUpPr fitToPage="1"/>
  </sheetPr>
  <dimension ref="A1:DH86"/>
  <sheetViews>
    <sheetView showGridLines="0" view="pageBreakPreview" zoomScaleNormal="100" zoomScaleSheetLayoutView="100" workbookViewId="0">
      <selection activeCell="U54" sqref="U54:AB55"/>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4s3tB2eo5TceGqws6RYHt4vzxXSaXDFi44X8HK8GD0ncjhQdaJzrQhVjiu2jYSLOp5sa915erMpbTGMVf6Sdhw==" saltValue="j9W2HmvwdxaSiQNGNb+ME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 priority="2" operator="equal">
      <formula>0</formula>
    </cfRule>
  </conditionalFormatting>
  <conditionalFormatting sqref="U50:Z55">
    <cfRule type="expression" dxfId="3" priority="1">
      <formula>COUNTIF($L50,"*海外*")=1</formula>
    </cfRule>
  </conditionalFormatting>
  <conditionalFormatting sqref="AK30:AP45">
    <cfRule type="expression" dxfId="2" priority="3">
      <formula>AND(LEFT($AG30,1)="1",$AK30&lt;3300)</formula>
    </cfRule>
    <cfRule type="expression" dxfId="1" priority="4">
      <formula>AND(LEFT($AG30,1)="2",$AK30&lt;6600)</formula>
    </cfRule>
  </conditionalFormatting>
  <conditionalFormatting sqref="AS50:AX55 AS56 AS58:AX59">
    <cfRule type="cellIs" dxfId="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BB8E41EF-6951-431C-83EC-B176CDA9F3A1}"/>
    <dataValidation imeMode="disabled" allowBlank="1" showInputMessage="1" showErrorMessage="1" prompt="自動計算されるが、実際金額と異なる場合は正しい金額を記入" sqref="AS30:AX45" xr:uid="{EEC573D3-D4AF-4D8F-9CAB-8DCDD867E6B7}"/>
    <dataValidation type="list" allowBlank="1" showInputMessage="1" showErrorMessage="1" sqref="AG30:AI45" xr:uid="{515DAE59-006F-4719-B087-D40A08EA0D7A}">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46C8A2AB-CA34-4AC7-BCF6-95EF18496853}"/>
    <dataValidation type="list" allowBlank="1" showInputMessage="1" showErrorMessage="1" sqref="L15" xr:uid="{B0CE105B-012D-4C3A-8898-05E9F3BE4820}">
      <formula1>"1. 補助対象者,2. 専門家"</formula1>
    </dataValidation>
    <dataValidation imeMode="disabled" allowBlank="1" showInputMessage="1" showErrorMessage="1" sqref="AK30:AP43 BB48:BB54 AC50:AH55" xr:uid="{148BCAA0-AC2E-44DC-B2DE-A1016EC4FACB}"/>
    <dataValidation type="textLength" imeMode="disabled" operator="lessThanOrEqual" allowBlank="1" showInputMessage="1" showErrorMessage="1" sqref="BC19:BD22 BS17 BW17" xr:uid="{CB830300-7EBB-4E6A-80D5-E71AFCC8FE82}">
      <formula1>2</formula1>
    </dataValidation>
    <dataValidation type="whole" imeMode="disabled" allowBlank="1" showInputMessage="1" showErrorMessage="1" sqref="S17:T18 AK17:AL18" xr:uid="{7897D7CF-8E3F-4BFF-A0A3-2811C7B6E3FE}">
      <formula1>1</formula1>
      <formula2>12</formula2>
    </dataValidation>
    <dataValidation type="whole" imeMode="disabled" allowBlank="1" showInputMessage="1" showErrorMessage="1" sqref="W17:X18 AO17:AP18" xr:uid="{4AE6B592-FD9E-4213-8FED-4BCF65C6193B}">
      <formula1>1</formula1>
      <formula2>31</formula2>
    </dataValidation>
    <dataValidation allowBlank="1" showInputMessage="1" showErrorMessage="1" prompt="西暦で記入" sqref="L17:P18 AD17:AH18" xr:uid="{A37B0FAE-D418-4DFF-A78B-8E9CDDD19B31}"/>
    <dataValidation type="textLength" imeMode="halfAlpha" operator="lessThanOrEqual" allowBlank="1" showInputMessage="1" showErrorMessage="1" prompt="西暦で交通費発生日の年月日を記入してください_x000a_（yyyy/mm/dd)" sqref="E42 E30 E32 E34 E36 E38 E40 E44" xr:uid="{EF675E18-DC20-45D7-8243-33E354A226E4}">
      <formula1>10</formula1>
    </dataValidation>
    <dataValidation allowBlank="1" showInputMessage="1" showErrorMessage="1" prompt="西暦で宿泊費発生日の年月日を記入してください_x000a_（yyyy/mm/dd)" sqref="E50:K55" xr:uid="{35772A61-244D-431E-A9AB-52D7F7389D16}"/>
    <dataValidation type="list" allowBlank="1" showInputMessage="1" showErrorMessage="1" sqref="L52:T55" xr:uid="{A1B35881-5961-4891-BA45-5369A1A6D89D}">
      <formula1>"甲地方,乙地方,指定都市,甲,乙,丙"</formula1>
    </dataValidation>
    <dataValidation type="list" allowBlank="1" showInputMessage="1" showErrorMessage="1" sqref="L50:T51" xr:uid="{57CDD5A5-B542-4BBE-B5D9-15DAD3FAFBFF}">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6D071-7515-47CC-BE4E-B6B0D6CB9209}">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9voMew+J1/ZSE/ffdZg9CYM3iQ+Idf/r5q1P7Rf7xXBpJexq2m9V6KHxjR01PqvTaNroNQmAfG0qE4n4rUInVA==" saltValue="C9Fi7ae1Z4LYqcV8mW62K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9" priority="2" operator="equal">
      <formula>0</formula>
    </cfRule>
  </conditionalFormatting>
  <conditionalFormatting sqref="U50:Z55">
    <cfRule type="expression" dxfId="48" priority="1">
      <formula>COUNTIF($L50,"*海外*")=1</formula>
    </cfRule>
  </conditionalFormatting>
  <conditionalFormatting sqref="AK30:AP45">
    <cfRule type="expression" dxfId="47" priority="3">
      <formula>AND(LEFT($AG30,1)="1",$AK30&lt;3300)</formula>
    </cfRule>
    <cfRule type="expression" dxfId="46" priority="4">
      <formula>AND(LEFT($AG30,1)="2",$AK30&lt;6600)</formula>
    </cfRule>
  </conditionalFormatting>
  <conditionalFormatting sqref="AS50:AX55 AS56 AS58:AX59">
    <cfRule type="cellIs" dxfId="45" priority="5" operator="equal">
      <formula>0</formula>
    </cfRule>
  </conditionalFormatting>
  <dataValidations count="14">
    <dataValidation type="list" allowBlank="1" showInputMessage="1" showErrorMessage="1" sqref="L50:T51" xr:uid="{C778DD6B-2ACE-403A-B992-67887D23A9AA}">
      <formula1>$BF$50:$BF$55</formula1>
    </dataValidation>
    <dataValidation type="list" allowBlank="1" showInputMessage="1" showErrorMessage="1" sqref="L52:T55" xr:uid="{9BC02195-BE2D-4401-B39B-21E8ED740B62}">
      <formula1>"甲地方,乙地方,指定都市,甲,乙,丙"</formula1>
    </dataValidation>
    <dataValidation allowBlank="1" showInputMessage="1" showErrorMessage="1" prompt="西暦で宿泊費発生日の年月日を記入してください_x000a_（yyyy/mm/dd)" sqref="E50:K55" xr:uid="{3A2E79FD-B499-470A-B36D-2A4D9F50FEDB}"/>
    <dataValidation type="textLength" imeMode="halfAlpha" operator="lessThanOrEqual" allowBlank="1" showInputMessage="1" showErrorMessage="1" prompt="西暦で交通費発生日の年月日を記入してください_x000a_（yyyy/mm/dd)" sqref="E42 E30 E32 E34 E36 E38 E40 E44" xr:uid="{9E89E82F-9768-46CE-95F7-542759F47F1B}">
      <formula1>10</formula1>
    </dataValidation>
    <dataValidation allowBlank="1" showInputMessage="1" showErrorMessage="1" prompt="西暦で記入" sqref="L17:P18 AD17:AH18" xr:uid="{7916E37B-E97F-4D13-B87F-BF1271F6F35C}"/>
    <dataValidation type="whole" imeMode="disabled" allowBlank="1" showInputMessage="1" showErrorMessage="1" sqref="W17:X18 AO17:AP18" xr:uid="{9D137F8D-1B83-4F43-BC48-2DE6C4013D8A}">
      <formula1>1</formula1>
      <formula2>31</formula2>
    </dataValidation>
    <dataValidation type="whole" imeMode="disabled" allowBlank="1" showInputMessage="1" showErrorMessage="1" sqref="S17:T18 AK17:AL18" xr:uid="{CA7A9AC5-47D2-4957-99D9-4995E6AE28D5}">
      <formula1>1</formula1>
      <formula2>12</formula2>
    </dataValidation>
    <dataValidation type="textLength" imeMode="disabled" operator="lessThanOrEqual" allowBlank="1" showInputMessage="1" showErrorMessage="1" sqref="BC19:BD22 BS17 BW17" xr:uid="{5CD6456A-6A93-447D-A65F-51A0F3532146}">
      <formula1>2</formula1>
    </dataValidation>
    <dataValidation imeMode="disabled" allowBlank="1" showInputMessage="1" showErrorMessage="1" sqref="AK30:AP43 BB48:BB54 AC50:AH55" xr:uid="{1CFEA793-1CF6-4F70-9CDE-BDA78B89AE68}"/>
    <dataValidation type="list" allowBlank="1" showInputMessage="1" showErrorMessage="1" sqref="L15" xr:uid="{E11F8EEE-A744-4D58-9D8E-26F6AC188421}">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566E2819-AD52-45AC-80E7-56E444FA4531}"/>
    <dataValidation type="list" allowBlank="1" showInputMessage="1" showErrorMessage="1" sqref="AG30:AI45" xr:uid="{73689C1D-7013-4096-BBD5-09447A4F2A27}">
      <formula1>"1. 片道,2. 往復"</formula1>
    </dataValidation>
    <dataValidation imeMode="disabled" allowBlank="1" showInputMessage="1" showErrorMessage="1" prompt="自動計算されるが、実際金額と異なる場合は正しい金額を記入" sqref="AS30:AX45" xr:uid="{24B063E6-4469-4B4C-B58C-D26FCCD2B398}"/>
    <dataValidation operator="equal" allowBlank="1" error="『補助金交付決定通知書』に記載されている「交付申請番号」を記入してください" prompt="『補助金交付決定通知書』に記載されている「交付申請番号」を記入" sqref="I7:N7" xr:uid="{AC767F97-3683-4D9E-9144-0D0944F4EF8D}"/>
  </dataValidations>
  <pageMargins left="0.25" right="0.25" top="0.75" bottom="0.75" header="0.3" footer="0.3"/>
  <pageSetup paperSize="9" scale="70" fitToHeight="0" orientation="portrait" r:id="rId1"/>
  <rowBreaks count="1" manualBreakCount="1">
    <brk id="61" max="5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2C470-171F-44F3-9160-81620534AB96}">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WfeM12cyCpV2P0NT9dhbjBMfXkPP4qsFdhvf7s6Yp0ferdZD7bBKw+d0AS7FgUocqU5r1DZFt8quasXsXMGa6A==" saltValue="F33+KI8mKll7ohl+c8CjBA=="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4" priority="2" operator="equal">
      <formula>0</formula>
    </cfRule>
  </conditionalFormatting>
  <conditionalFormatting sqref="U50:Z55">
    <cfRule type="expression" dxfId="43" priority="1">
      <formula>COUNTIF($L50,"*海外*")=1</formula>
    </cfRule>
  </conditionalFormatting>
  <conditionalFormatting sqref="AK30:AP45">
    <cfRule type="expression" dxfId="42" priority="3">
      <formula>AND(LEFT($AG30,1)="1",$AK30&lt;3300)</formula>
    </cfRule>
    <cfRule type="expression" dxfId="41" priority="4">
      <formula>AND(LEFT($AG30,1)="2",$AK30&lt;6600)</formula>
    </cfRule>
  </conditionalFormatting>
  <conditionalFormatting sqref="AS50:AX55 AS56 AS58:AX59">
    <cfRule type="cellIs" dxfId="4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9B95DEA2-1160-49E5-830F-2B4CA4D7EDD9}"/>
    <dataValidation imeMode="disabled" allowBlank="1" showInputMessage="1" showErrorMessage="1" prompt="自動計算されるが、実際金額と異なる場合は正しい金額を記入" sqref="AS30:AX45" xr:uid="{A05E19B4-1547-4F7D-A4B0-3A841C711BEE}"/>
    <dataValidation type="list" allowBlank="1" showInputMessage="1" showErrorMessage="1" sqref="AG30:AI45" xr:uid="{A00D47CF-19B1-46C3-BF1D-7A3432A0364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DFC609AC-6B9E-4861-8C70-E80F2FEBEDF8}"/>
    <dataValidation type="list" allowBlank="1" showInputMessage="1" showErrorMessage="1" sqref="L15" xr:uid="{4B83D36C-73FD-498A-BBFF-846565E7E510}">
      <formula1>"1. 補助対象者,2. 専門家"</formula1>
    </dataValidation>
    <dataValidation imeMode="disabled" allowBlank="1" showInputMessage="1" showErrorMessage="1" sqref="AK30:AP43 BB48:BB54 AC50:AH55" xr:uid="{4FC5D3E6-A1F9-4DC0-92C3-DE8B60C2EA8F}"/>
    <dataValidation type="textLength" imeMode="disabled" operator="lessThanOrEqual" allowBlank="1" showInputMessage="1" showErrorMessage="1" sqref="BC19:BD22 BS17 BW17" xr:uid="{8161CBB2-C3DA-4332-9F07-163E526E457D}">
      <formula1>2</formula1>
    </dataValidation>
    <dataValidation type="whole" imeMode="disabled" allowBlank="1" showInputMessage="1" showErrorMessage="1" sqref="S17:T18 AK17:AL18" xr:uid="{1DAC2D8B-BA54-4F57-B204-6E662D6154B5}">
      <formula1>1</formula1>
      <formula2>12</formula2>
    </dataValidation>
    <dataValidation type="whole" imeMode="disabled" allowBlank="1" showInputMessage="1" showErrorMessage="1" sqref="W17:X18 AO17:AP18" xr:uid="{5826CBF6-9996-44B6-8C70-DD8829273511}">
      <formula1>1</formula1>
      <formula2>31</formula2>
    </dataValidation>
    <dataValidation allowBlank="1" showInputMessage="1" showErrorMessage="1" prompt="西暦で記入" sqref="L17:P18 AD17:AH18" xr:uid="{1207ABF5-C28E-4B28-91DC-11241EE95FBE}"/>
    <dataValidation type="textLength" imeMode="halfAlpha" operator="lessThanOrEqual" allowBlank="1" showInputMessage="1" showErrorMessage="1" prompt="西暦で交通費発生日の年月日を記入してください_x000a_（yyyy/mm/dd)" sqref="E42 E30 E32 E34 E36 E38 E40 E44" xr:uid="{620D15A6-C169-4E18-81A5-35AEB3463D1F}">
      <formula1>10</formula1>
    </dataValidation>
    <dataValidation allowBlank="1" showInputMessage="1" showErrorMessage="1" prompt="西暦で宿泊費発生日の年月日を記入してください_x000a_（yyyy/mm/dd)" sqref="E50:K55" xr:uid="{F5406613-3DF5-4926-A1F9-629DA18556DF}"/>
    <dataValidation type="list" allowBlank="1" showInputMessage="1" showErrorMessage="1" sqref="L52:T55" xr:uid="{73AE954A-3600-49FF-986A-7709CF390750}">
      <formula1>"甲地方,乙地方,指定都市,甲,乙,丙"</formula1>
    </dataValidation>
    <dataValidation type="list" allowBlank="1" showInputMessage="1" showErrorMessage="1" sqref="L50:T51" xr:uid="{97BFADB1-1B8D-426C-87E0-4D7F1F036089}">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29D5F-BD06-40A6-A7B7-AA0B5B386BF3}">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2do0S04WPeX0o/C2g8z9G0BScMsCA6Oqbn0KxHp9DOQZYPc57o5IcG4YcaB8xt2FUuxtQZAp5VnHXP/96rZWwg==" saltValue="tUhbE6BUtVBJuG3EhVKhH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39" priority="2" operator="equal">
      <formula>0</formula>
    </cfRule>
  </conditionalFormatting>
  <conditionalFormatting sqref="U50:Z55">
    <cfRule type="expression" dxfId="38" priority="1">
      <formula>COUNTIF($L50,"*海外*")=1</formula>
    </cfRule>
  </conditionalFormatting>
  <conditionalFormatting sqref="AK30:AP45">
    <cfRule type="expression" dxfId="37" priority="3">
      <formula>AND(LEFT($AG30,1)="1",$AK30&lt;3300)</formula>
    </cfRule>
    <cfRule type="expression" dxfId="36" priority="4">
      <formula>AND(LEFT($AG30,1)="2",$AK30&lt;6600)</formula>
    </cfRule>
  </conditionalFormatting>
  <conditionalFormatting sqref="AS50:AX55 AS56 AS58:AX59">
    <cfRule type="cellIs" dxfId="35" priority="5" operator="equal">
      <formula>0</formula>
    </cfRule>
  </conditionalFormatting>
  <dataValidations count="14">
    <dataValidation type="list" allowBlank="1" showInputMessage="1" showErrorMessage="1" sqref="L50:T51" xr:uid="{398B045D-42E7-458B-A0B0-610B74F176A1}">
      <formula1>$BF$50:$BF$55</formula1>
    </dataValidation>
    <dataValidation type="list" allowBlank="1" showInputMessage="1" showErrorMessage="1" sqref="L52:T55" xr:uid="{E29657AD-57E2-4658-8F22-56D8A2343E19}">
      <formula1>"甲地方,乙地方,指定都市,甲,乙,丙"</formula1>
    </dataValidation>
    <dataValidation allowBlank="1" showInputMessage="1" showErrorMessage="1" prompt="西暦で宿泊費発生日の年月日を記入してください_x000a_（yyyy/mm/dd)" sqref="E50:K55" xr:uid="{FE6CCEEE-78CC-4A9C-84A7-07AD861FA755}"/>
    <dataValidation type="textLength" imeMode="halfAlpha" operator="lessThanOrEqual" allowBlank="1" showInputMessage="1" showErrorMessage="1" prompt="西暦で交通費発生日の年月日を記入してください_x000a_（yyyy/mm/dd)" sqref="E42 E30 E32 E34 E36 E38 E40 E44" xr:uid="{54EE4A38-8479-4023-BF09-62C4596FDC55}">
      <formula1>10</formula1>
    </dataValidation>
    <dataValidation allowBlank="1" showInputMessage="1" showErrorMessage="1" prompt="西暦で記入" sqref="L17:P18 AD17:AH18" xr:uid="{092D9ACD-BB3A-47D5-8A59-61EBACE34BE9}"/>
    <dataValidation type="whole" imeMode="disabled" allowBlank="1" showInputMessage="1" showErrorMessage="1" sqref="W17:X18 AO17:AP18" xr:uid="{B7C3A5F8-A29A-4355-813E-6A49A1750CB0}">
      <formula1>1</formula1>
      <formula2>31</formula2>
    </dataValidation>
    <dataValidation type="whole" imeMode="disabled" allowBlank="1" showInputMessage="1" showErrorMessage="1" sqref="S17:T18 AK17:AL18" xr:uid="{23EAB244-3DBE-4BA2-BBB7-9C1B52C74D8A}">
      <formula1>1</formula1>
      <formula2>12</formula2>
    </dataValidation>
    <dataValidation type="textLength" imeMode="disabled" operator="lessThanOrEqual" allowBlank="1" showInputMessage="1" showErrorMessage="1" sqref="BC19:BD22 BS17 BW17" xr:uid="{F4A39FD1-FA48-4D60-9930-BA1722BA5030}">
      <formula1>2</formula1>
    </dataValidation>
    <dataValidation imeMode="disabled" allowBlank="1" showInputMessage="1" showErrorMessage="1" sqref="AK30:AP43 BB48:BB54 AC50:AH55" xr:uid="{94285968-18A4-4B18-9B7B-1EBC477F5272}"/>
    <dataValidation type="list" allowBlank="1" showInputMessage="1" showErrorMessage="1" sqref="L15" xr:uid="{9B8D3C7F-8019-4227-992D-4F9FAA6DE059}">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2854FEB1-9D43-4007-B7A3-0B34D95DDB4C}"/>
    <dataValidation type="list" allowBlank="1" showInputMessage="1" showErrorMessage="1" sqref="AG30:AI45" xr:uid="{B61C623A-1750-40B9-91BC-D1F07F11FE71}">
      <formula1>"1. 片道,2. 往復"</formula1>
    </dataValidation>
    <dataValidation imeMode="disabled" allowBlank="1" showInputMessage="1" showErrorMessage="1" prompt="自動計算されるが、実際金額と異なる場合は正しい金額を記入" sqref="AS30:AX45" xr:uid="{74227C6B-944D-4052-9195-B98712C47DDE}"/>
    <dataValidation operator="equal" allowBlank="1" error="『補助金交付決定通知書』に記載されている「交付申請番号」を記入してください" prompt="『補助金交付決定通知書』に記載されている「交付申請番号」を記入" sqref="I7:N7" xr:uid="{009097C3-BBB6-4DAC-9530-E5074FB4B9D5}"/>
  </dataValidation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620B3-A581-4402-B0FB-5C4717736FA8}">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5XSo/gHXfezUxg6ak9Zi2+P/O4DolAryOfng1P4yRFx8R1BEyJ7wYl1LXeKBRdbwK29yLSEky9sCPiXprwpNrg==" saltValue="VSd+SwGzVQofOhgD+ooa5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34" priority="2" operator="equal">
      <formula>0</formula>
    </cfRule>
  </conditionalFormatting>
  <conditionalFormatting sqref="U50:Z55">
    <cfRule type="expression" dxfId="33" priority="1">
      <formula>COUNTIF($L50,"*海外*")=1</formula>
    </cfRule>
  </conditionalFormatting>
  <conditionalFormatting sqref="AK30:AP45">
    <cfRule type="expression" dxfId="32" priority="3">
      <formula>AND(LEFT($AG30,1)="1",$AK30&lt;3300)</formula>
    </cfRule>
    <cfRule type="expression" dxfId="31" priority="4">
      <formula>AND(LEFT($AG30,1)="2",$AK30&lt;6600)</formula>
    </cfRule>
  </conditionalFormatting>
  <conditionalFormatting sqref="AS50:AX55 AS56 AS58:AX59">
    <cfRule type="cellIs" dxfId="30" priority="5" operator="equal">
      <formula>0</formula>
    </cfRule>
  </conditionalFormatting>
  <dataValidations count="14">
    <dataValidation type="list" allowBlank="1" showInputMessage="1" showErrorMessage="1" sqref="L50:T51" xr:uid="{A653B0BD-1A4E-40EB-959D-34B9C3E7F797}">
      <formula1>$BF$50:$BF$55</formula1>
    </dataValidation>
    <dataValidation type="list" allowBlank="1" showInputMessage="1" showErrorMessage="1" sqref="L52:T55" xr:uid="{73EE724B-B8A7-442E-B7DA-94ED2B077D71}">
      <formula1>"甲地方,乙地方,指定都市,甲,乙,丙"</formula1>
    </dataValidation>
    <dataValidation allowBlank="1" showInputMessage="1" showErrorMessage="1" prompt="西暦で宿泊費発生日の年月日を記入してください_x000a_（yyyy/mm/dd)" sqref="E50:K55" xr:uid="{292B5AAE-7BC0-489D-B67F-88E2A4FF7A4B}"/>
    <dataValidation type="textLength" imeMode="halfAlpha" operator="lessThanOrEqual" allowBlank="1" showInputMessage="1" showErrorMessage="1" prompt="西暦で交通費発生日の年月日を記入してください_x000a_（yyyy/mm/dd)" sqref="E42 E30 E32 E34 E36 E38 E40 E44" xr:uid="{3D772A45-5112-400B-ADCC-7C64C6EE6857}">
      <formula1>10</formula1>
    </dataValidation>
    <dataValidation allowBlank="1" showInputMessage="1" showErrorMessage="1" prompt="西暦で記入" sqref="L17:P18 AD17:AH18" xr:uid="{590A6ADF-081B-48F2-8882-263303C9A770}"/>
    <dataValidation type="whole" imeMode="disabled" allowBlank="1" showInputMessage="1" showErrorMessage="1" sqref="W17:X18 AO17:AP18" xr:uid="{4F8BDCAE-E40F-48E9-94E1-F75AE8F1CC2E}">
      <formula1>1</formula1>
      <formula2>31</formula2>
    </dataValidation>
    <dataValidation type="whole" imeMode="disabled" allowBlank="1" showInputMessage="1" showErrorMessage="1" sqref="S17:T18 AK17:AL18" xr:uid="{CFB3D38E-D60C-4AED-B9F6-63FEC3B9A77D}">
      <formula1>1</formula1>
      <formula2>12</formula2>
    </dataValidation>
    <dataValidation type="textLength" imeMode="disabled" operator="lessThanOrEqual" allowBlank="1" showInputMessage="1" showErrorMessage="1" sqref="BC19:BD22 BS17 BW17" xr:uid="{294B0702-B141-4BC1-A4EE-0EA27D948FDF}">
      <formula1>2</formula1>
    </dataValidation>
    <dataValidation imeMode="disabled" allowBlank="1" showInputMessage="1" showErrorMessage="1" sqref="AK30:AP43 BB48:BB54 AC50:AH55" xr:uid="{F4B620F4-100F-4EF2-BC17-B003376E1A68}"/>
    <dataValidation type="list" allowBlank="1" showInputMessage="1" showErrorMessage="1" sqref="L15" xr:uid="{D99A74D5-5BA1-482C-BB2F-787ADB8B4A92}">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A0E42B43-8090-4D61-9BBB-320B2CFBD828}"/>
    <dataValidation type="list" allowBlank="1" showInputMessage="1" showErrorMessage="1" sqref="AG30:AI45" xr:uid="{8D39BD7B-4230-4422-ADC6-3F5AC83D43E6}">
      <formula1>"1. 片道,2. 往復"</formula1>
    </dataValidation>
    <dataValidation imeMode="disabled" allowBlank="1" showInputMessage="1" showErrorMessage="1" prompt="自動計算されるが、実際金額と異なる場合は正しい金額を記入" sqref="AS30:AX45" xr:uid="{B3FFED72-6AF3-4CCB-9F2F-B33BE7F539B5}"/>
    <dataValidation operator="equal" allowBlank="1" error="『補助金交付決定通知書』に記載されている「交付申請番号」を記入してください" prompt="『補助金交付決定通知書』に記載されている「交付申請番号」を記入" sqref="I7:N7" xr:uid="{CD993BE3-4A32-47EA-9FDC-7A5FB93BD1EB}"/>
  </dataValidation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A1B79-FCD3-4456-82DE-1DD6A9E6CB94}">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PbbR5TeUGW0D6kU4tVz7njLBBmVVI4F31i3uaYZMEoiGrMqLKyY+OGaIEPK1a43HFE4HV1xoKez55qt0DOUE0w==" saltValue="163Y3Gz30HDdQDD1h/E1dA=="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29" priority="2" operator="equal">
      <formula>0</formula>
    </cfRule>
  </conditionalFormatting>
  <conditionalFormatting sqref="U50:Z55">
    <cfRule type="expression" dxfId="28" priority="1">
      <formula>COUNTIF($L50,"*海外*")=1</formula>
    </cfRule>
  </conditionalFormatting>
  <conditionalFormatting sqref="AK30:AP45">
    <cfRule type="expression" dxfId="27" priority="3">
      <formula>AND(LEFT($AG30,1)="1",$AK30&lt;3300)</formula>
    </cfRule>
    <cfRule type="expression" dxfId="26" priority="4">
      <formula>AND(LEFT($AG30,1)="2",$AK30&lt;6600)</formula>
    </cfRule>
  </conditionalFormatting>
  <conditionalFormatting sqref="AS50:AX55 AS56 AS58:AX59">
    <cfRule type="cellIs" dxfId="2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CB0C775F-968F-4C4D-A832-FF302E870AC6}"/>
    <dataValidation imeMode="disabled" allowBlank="1" showInputMessage="1" showErrorMessage="1" prompt="自動計算されるが、実際金額と異なる場合は正しい金額を記入" sqref="AS30:AX45" xr:uid="{F0323484-3847-4657-89FE-A23FF6D2C643}"/>
    <dataValidation type="list" allowBlank="1" showInputMessage="1" showErrorMessage="1" sqref="AG30:AI45" xr:uid="{7363D342-4B59-49E9-B576-DA934A66B9E3}">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E21EE48C-AB7E-43B0-A4F2-E014FAF6B1FB}"/>
    <dataValidation type="list" allowBlank="1" showInputMessage="1" showErrorMessage="1" sqref="L15" xr:uid="{AED0E4EF-B4D8-41FD-8585-1A95420141E7}">
      <formula1>"1. 補助対象者,2. 専門家"</formula1>
    </dataValidation>
    <dataValidation imeMode="disabled" allowBlank="1" showInputMessage="1" showErrorMessage="1" sqref="AK30:AP43 BB48:BB54 AC50:AH55" xr:uid="{68F9A313-C456-407D-A88C-5B32CEE699DE}"/>
    <dataValidation type="textLength" imeMode="disabled" operator="lessThanOrEqual" allowBlank="1" showInputMessage="1" showErrorMessage="1" sqref="BC19:BD22 BS17 BW17" xr:uid="{C89F7894-1EB5-4A81-9A19-971223F65862}">
      <formula1>2</formula1>
    </dataValidation>
    <dataValidation type="whole" imeMode="disabled" allowBlank="1" showInputMessage="1" showErrorMessage="1" sqref="S17:T18 AK17:AL18" xr:uid="{5C630D9D-0E1F-43F7-A0CF-7E33C98626F0}">
      <formula1>1</formula1>
      <formula2>12</formula2>
    </dataValidation>
    <dataValidation type="whole" imeMode="disabled" allowBlank="1" showInputMessage="1" showErrorMessage="1" sqref="W17:X18 AO17:AP18" xr:uid="{E4AC9674-DBF9-4989-BF49-BA64E2B36C40}">
      <formula1>1</formula1>
      <formula2>31</formula2>
    </dataValidation>
    <dataValidation allowBlank="1" showInputMessage="1" showErrorMessage="1" prompt="西暦で記入" sqref="L17:P18 AD17:AH18" xr:uid="{8E596850-1126-4A99-9457-19BA32E31B53}"/>
    <dataValidation type="textLength" imeMode="halfAlpha" operator="lessThanOrEqual" allowBlank="1" showInputMessage="1" showErrorMessage="1" prompt="西暦で交通費発生日の年月日を記入してください_x000a_（yyyy/mm/dd)" sqref="E42 E30 E32 E34 E36 E38 E40 E44" xr:uid="{23D009FD-F23F-4329-BF8E-2E158E446C80}">
      <formula1>10</formula1>
    </dataValidation>
    <dataValidation allowBlank="1" showInputMessage="1" showErrorMessage="1" prompt="西暦で宿泊費発生日の年月日を記入してください_x000a_（yyyy/mm/dd)" sqref="E50:K55" xr:uid="{397CFA6C-E2FC-4F70-8991-C5DCEF348420}"/>
    <dataValidation type="list" allowBlank="1" showInputMessage="1" showErrorMessage="1" sqref="L52:T55" xr:uid="{B6F35552-24CE-460E-ABEE-CAFF6D80001D}">
      <formula1>"甲地方,乙地方,指定都市,甲,乙,丙"</formula1>
    </dataValidation>
    <dataValidation type="list" allowBlank="1" showInputMessage="1" showErrorMessage="1" sqref="L50:T51" xr:uid="{6DDEAD1B-62E9-4667-932C-6C76FFE41DE5}">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74A5-A180-4C45-BD23-0E30777E0482}">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wAIUGGK7H8C/vbMEb/ge9wdHycPMPSXpCAI8boo5LKK4wAevOB5XzfJWiKkHf0ebU683uWLrJ1PIvPVXltSBIg==" saltValue="2ffGxiLGyLQnxgxz0vWUU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24" priority="2" operator="equal">
      <formula>0</formula>
    </cfRule>
  </conditionalFormatting>
  <conditionalFormatting sqref="U50:Z55">
    <cfRule type="expression" dxfId="23" priority="1">
      <formula>COUNTIF($L50,"*海外*")=1</formula>
    </cfRule>
  </conditionalFormatting>
  <conditionalFormatting sqref="AK30:AP45">
    <cfRule type="expression" dxfId="22" priority="3">
      <formula>AND(LEFT($AG30,1)="1",$AK30&lt;3300)</formula>
    </cfRule>
    <cfRule type="expression" dxfId="21" priority="4">
      <formula>AND(LEFT($AG30,1)="2",$AK30&lt;6600)</formula>
    </cfRule>
  </conditionalFormatting>
  <conditionalFormatting sqref="AS50:AX55 AS56 AS58:AX59">
    <cfRule type="cellIs" dxfId="20" priority="5" operator="equal">
      <formula>0</formula>
    </cfRule>
  </conditionalFormatting>
  <dataValidations count="14">
    <dataValidation type="list" allowBlank="1" showInputMessage="1" showErrorMessage="1" sqref="L50:T51" xr:uid="{26912E17-7FDE-4511-BC60-31223FCC35BA}">
      <formula1>$BF$50:$BF$55</formula1>
    </dataValidation>
    <dataValidation type="list" allowBlank="1" showInputMessage="1" showErrorMessage="1" sqref="L52:T55" xr:uid="{48628D25-5218-421C-A6D4-D6AC9A76DAE4}">
      <formula1>"甲地方,乙地方,指定都市,甲,乙,丙"</formula1>
    </dataValidation>
    <dataValidation allowBlank="1" showInputMessage="1" showErrorMessage="1" prompt="西暦で宿泊費発生日の年月日を記入してください_x000a_（yyyy/mm/dd)" sqref="E50:K55" xr:uid="{959A79C2-C510-4F88-AEB9-96BC7D0BE152}"/>
    <dataValidation type="textLength" imeMode="halfAlpha" operator="lessThanOrEqual" allowBlank="1" showInputMessage="1" showErrorMessage="1" prompt="西暦で交通費発生日の年月日を記入してください_x000a_（yyyy/mm/dd)" sqref="E42 E30 E32 E34 E36 E38 E40 E44" xr:uid="{6667C819-B4C5-4A8D-806E-EC6DB8EB64E8}">
      <formula1>10</formula1>
    </dataValidation>
    <dataValidation allowBlank="1" showInputMessage="1" showErrorMessage="1" prompt="西暦で記入" sqref="L17:P18 AD17:AH18" xr:uid="{549F9F2D-9179-40BA-89B4-DA8726CA739A}"/>
    <dataValidation type="whole" imeMode="disabled" allowBlank="1" showInputMessage="1" showErrorMessage="1" sqref="W17:X18 AO17:AP18" xr:uid="{C4AC7E02-480A-4A6E-A47D-90CD64217E6B}">
      <formula1>1</formula1>
      <formula2>31</formula2>
    </dataValidation>
    <dataValidation type="whole" imeMode="disabled" allowBlank="1" showInputMessage="1" showErrorMessage="1" sqref="S17:T18 AK17:AL18" xr:uid="{CD8E4B1B-FE1D-409D-96B6-C850B74039AA}">
      <formula1>1</formula1>
      <formula2>12</formula2>
    </dataValidation>
    <dataValidation type="textLength" imeMode="disabled" operator="lessThanOrEqual" allowBlank="1" showInputMessage="1" showErrorMessage="1" sqref="BC19:BD22 BS17 BW17" xr:uid="{BA80E21C-2786-4830-BCCF-609B083E4946}">
      <formula1>2</formula1>
    </dataValidation>
    <dataValidation imeMode="disabled" allowBlank="1" showInputMessage="1" showErrorMessage="1" sqref="AK30:AP43 BB48:BB54 AC50:AH55" xr:uid="{7C8CACE7-4E5F-4413-93EC-1C5D1DD7D5C8}"/>
    <dataValidation type="list" allowBlank="1" showInputMessage="1" showErrorMessage="1" sqref="L15" xr:uid="{3AFD6931-A0B7-441E-874A-2C6DAA241FE3}">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9122DE9C-0C8F-44D1-98A8-9FEC272E8AFD}"/>
    <dataValidation type="list" allowBlank="1" showInputMessage="1" showErrorMessage="1" sqref="AG30:AI45" xr:uid="{35511A2E-9185-4E3A-A14F-AACBC02EEFFA}">
      <formula1>"1. 片道,2. 往復"</formula1>
    </dataValidation>
    <dataValidation imeMode="disabled" allowBlank="1" showInputMessage="1" showErrorMessage="1" prompt="自動計算されるが、実際金額と異なる場合は正しい金額を記入" sqref="AS30:AX45" xr:uid="{E95F65E2-00EB-46D7-AF4D-E3E25536B92A}"/>
    <dataValidation operator="equal" allowBlank="1" error="『補助金交付決定通知書』に記載されている「交付申請番号」を記入してください" prompt="『補助金交付決定通知書』に記載されている「交付申請番号」を記入" sqref="I7:N7" xr:uid="{438D649F-ED6B-4DAA-B862-EECE008CA9BE}"/>
  </dataValidation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4AB4E-BCCF-4CAB-89BA-764859EBA721}">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eWAk4O3JfLjcFb/D4LC/VM7z78LOcTrjzBxbiKPxmTSO/kO2zARchDV7O2ffrEktWT3UyghNAukWRjtII9NFrQ==" saltValue="/IWp8rWo323TIpd1rNbQ9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19" priority="2" operator="equal">
      <formula>0</formula>
    </cfRule>
  </conditionalFormatting>
  <conditionalFormatting sqref="U50:Z55">
    <cfRule type="expression" dxfId="18" priority="1">
      <formula>COUNTIF($L50,"*海外*")=1</formula>
    </cfRule>
  </conditionalFormatting>
  <conditionalFormatting sqref="AK30:AP45">
    <cfRule type="expression" dxfId="17" priority="3">
      <formula>AND(LEFT($AG30,1)="1",$AK30&lt;3300)</formula>
    </cfRule>
    <cfRule type="expression" dxfId="16" priority="4">
      <formula>AND(LEFT($AG30,1)="2",$AK30&lt;6600)</formula>
    </cfRule>
  </conditionalFormatting>
  <conditionalFormatting sqref="AS50:AX55 AS56 AS58:AX59">
    <cfRule type="cellIs" dxfId="1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4CA1F1A3-58B3-4D41-963A-6DD36F65E6FA}"/>
    <dataValidation imeMode="disabled" allowBlank="1" showInputMessage="1" showErrorMessage="1" prompt="自動計算されるが、実際金額と異なる場合は正しい金額を記入" sqref="AS30:AX45" xr:uid="{88D29119-AE25-4D13-BFE8-10CB096B8C57}"/>
    <dataValidation type="list" allowBlank="1" showInputMessage="1" showErrorMessage="1" sqref="AG30:AI45" xr:uid="{E1683963-F85A-484C-B1C8-B46C6F80AEA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AFF2427-55BD-44B6-A239-F33033D1999C}"/>
    <dataValidation type="list" allowBlank="1" showInputMessage="1" showErrorMessage="1" sqref="L15" xr:uid="{B6AA244A-3346-4BDC-B08C-1659A76007D4}">
      <formula1>"1. 補助対象者,2. 専門家"</formula1>
    </dataValidation>
    <dataValidation imeMode="disabled" allowBlank="1" showInputMessage="1" showErrorMessage="1" sqref="AK30:AP43 BB48:BB54 AC50:AH55" xr:uid="{8447B30B-2725-42DC-AC1C-81CF4DB65A54}"/>
    <dataValidation type="textLength" imeMode="disabled" operator="lessThanOrEqual" allowBlank="1" showInputMessage="1" showErrorMessage="1" sqref="BC19:BD22 BS17 BW17" xr:uid="{A74D815D-C7B3-404F-87AA-1F564AE8A2B8}">
      <formula1>2</formula1>
    </dataValidation>
    <dataValidation type="whole" imeMode="disabled" allowBlank="1" showInputMessage="1" showErrorMessage="1" sqref="S17:T18 AK17:AL18" xr:uid="{D73131DF-168D-42EB-BDC6-E9BE18E7B2BA}">
      <formula1>1</formula1>
      <formula2>12</formula2>
    </dataValidation>
    <dataValidation type="whole" imeMode="disabled" allowBlank="1" showInputMessage="1" showErrorMessage="1" sqref="W17:X18 AO17:AP18" xr:uid="{F578C847-5252-413C-95CE-52407F7CF33F}">
      <formula1>1</formula1>
      <formula2>31</formula2>
    </dataValidation>
    <dataValidation allowBlank="1" showInputMessage="1" showErrorMessage="1" prompt="西暦で記入" sqref="L17:P18 AD17:AH18" xr:uid="{BEF8AA10-0BAD-4D48-86A6-9F78651C6CC5}"/>
    <dataValidation type="textLength" imeMode="halfAlpha" operator="lessThanOrEqual" allowBlank="1" showInputMessage="1" showErrorMessage="1" prompt="西暦で交通費発生日の年月日を記入してください_x000a_（yyyy/mm/dd)" sqref="E42 E30 E32 E34 E36 E38 E40 E44" xr:uid="{2F18306F-6816-4C6E-BA8E-073F51E2B2D2}">
      <formula1>10</formula1>
    </dataValidation>
    <dataValidation allowBlank="1" showInputMessage="1" showErrorMessage="1" prompt="西暦で宿泊費発生日の年月日を記入してください_x000a_（yyyy/mm/dd)" sqref="E50:K55" xr:uid="{FAAAA51A-3050-4863-9309-471DFD9E2B55}"/>
    <dataValidation type="list" allowBlank="1" showInputMessage="1" showErrorMessage="1" sqref="L52:T55" xr:uid="{BC3A332B-7C27-4E7C-B89A-EEBE52E95167}">
      <formula1>"甲地方,乙地方,指定都市,甲,乙,丙"</formula1>
    </dataValidation>
    <dataValidation type="list" allowBlank="1" showInputMessage="1" showErrorMessage="1" sqref="L50:T51" xr:uid="{2DFDBE22-A940-4217-9D10-388A7CB3E813}">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8BD60-095E-4D09-9929-BD2ECEDCE9FA}">
  <sheetPr>
    <pageSetUpPr fitToPage="1"/>
  </sheetPr>
  <dimension ref="A1:DH86"/>
  <sheetViews>
    <sheetView showGridLines="0" view="pageBreakPreview" zoomScaleNormal="100" zoomScaleSheetLayoutView="100" workbookViewId="0">
      <selection activeCell="L15" sqref="L15:S1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8</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39</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2</v>
      </c>
      <c r="D5" s="163"/>
      <c r="E5" s="163"/>
      <c r="F5" s="163"/>
      <c r="G5" s="163"/>
      <c r="H5" s="163"/>
      <c r="I5" s="164">
        <f>'様式第6-3-2.旅費明細書'!G6</f>
        <v>0</v>
      </c>
      <c r="J5" s="165"/>
      <c r="K5" s="165"/>
      <c r="L5" s="165"/>
      <c r="M5" s="165"/>
      <c r="N5" s="165"/>
      <c r="O5" s="165"/>
      <c r="P5" s="165"/>
      <c r="Q5" s="165"/>
      <c r="R5" s="68"/>
      <c r="S5" s="68"/>
      <c r="T5" s="163" t="s">
        <v>40</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3</v>
      </c>
      <c r="AU5" s="167"/>
      <c r="AV5" s="167"/>
      <c r="AW5" s="168" t="s">
        <v>4</v>
      </c>
      <c r="AX5" s="169"/>
      <c r="AY5" s="172" t="s">
        <v>5</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41</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2</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3</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4</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5</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6</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9</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7</v>
      </c>
      <c r="D15" s="177"/>
      <c r="E15" s="177"/>
      <c r="F15" s="177"/>
      <c r="G15" s="177"/>
      <c r="H15" s="177"/>
      <c r="I15" s="177"/>
      <c r="J15" s="177"/>
      <c r="K15" s="177"/>
      <c r="L15" s="178"/>
      <c r="M15" s="178"/>
      <c r="N15" s="178"/>
      <c r="O15" s="178"/>
      <c r="P15" s="178"/>
      <c r="Q15" s="178"/>
      <c r="R15" s="178"/>
      <c r="S15" s="178"/>
      <c r="T15" s="177" t="s">
        <v>48</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9</v>
      </c>
      <c r="D17" s="177"/>
      <c r="E17" s="177"/>
      <c r="F17" s="177"/>
      <c r="G17" s="177"/>
      <c r="H17" s="177"/>
      <c r="I17" s="177"/>
      <c r="J17" s="177"/>
      <c r="K17" s="177"/>
      <c r="L17" s="181"/>
      <c r="M17" s="182"/>
      <c r="N17" s="182"/>
      <c r="O17" s="182"/>
      <c r="P17" s="182"/>
      <c r="Q17" s="185" t="s">
        <v>34</v>
      </c>
      <c r="R17" s="185"/>
      <c r="S17" s="182"/>
      <c r="T17" s="182"/>
      <c r="U17" s="185" t="s">
        <v>50</v>
      </c>
      <c r="V17" s="185"/>
      <c r="W17" s="182"/>
      <c r="X17" s="182"/>
      <c r="Y17" s="185" t="s">
        <v>51</v>
      </c>
      <c r="Z17" s="185"/>
      <c r="AA17" s="185" t="s">
        <v>52</v>
      </c>
      <c r="AB17" s="185"/>
      <c r="AC17" s="185"/>
      <c r="AD17" s="182"/>
      <c r="AE17" s="182"/>
      <c r="AF17" s="182"/>
      <c r="AG17" s="182"/>
      <c r="AH17" s="182"/>
      <c r="AI17" s="185" t="s">
        <v>34</v>
      </c>
      <c r="AJ17" s="185"/>
      <c r="AK17" s="182"/>
      <c r="AL17" s="182"/>
      <c r="AM17" s="185" t="s">
        <v>50</v>
      </c>
      <c r="AN17" s="185"/>
      <c r="AO17" s="182"/>
      <c r="AP17" s="182"/>
      <c r="AQ17" s="185" t="s">
        <v>51</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3</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4</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5</v>
      </c>
      <c r="D23" s="177"/>
      <c r="E23" s="177"/>
      <c r="F23" s="177"/>
      <c r="G23" s="177"/>
      <c r="H23" s="177"/>
      <c r="I23" s="177"/>
      <c r="J23" s="177"/>
      <c r="K23" s="177"/>
      <c r="L23" s="177" t="s">
        <v>56</v>
      </c>
      <c r="M23" s="177"/>
      <c r="N23" s="177"/>
      <c r="O23" s="177"/>
      <c r="P23" s="177"/>
      <c r="Q23" s="177"/>
      <c r="R23" s="177" t="s">
        <v>57</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8</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9</v>
      </c>
      <c r="D27" s="177"/>
      <c r="E27" s="199" t="s">
        <v>60</v>
      </c>
      <c r="F27" s="177"/>
      <c r="G27" s="177"/>
      <c r="H27" s="177"/>
      <c r="I27" s="177"/>
      <c r="J27" s="177"/>
      <c r="K27" s="177"/>
      <c r="L27" s="200" t="s">
        <v>61</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2</v>
      </c>
      <c r="AL27" s="177"/>
      <c r="AM27" s="177"/>
      <c r="AN27" s="177"/>
      <c r="AO27" s="177"/>
      <c r="AP27" s="177"/>
      <c r="AQ27" s="177"/>
      <c r="AR27" s="177"/>
      <c r="AS27" s="199" t="s">
        <v>63</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4</v>
      </c>
      <c r="M28" s="199"/>
      <c r="N28" s="199"/>
      <c r="O28" s="199"/>
      <c r="P28" s="199"/>
      <c r="Q28" s="199"/>
      <c r="R28" s="199"/>
      <c r="S28" s="199" t="s">
        <v>65</v>
      </c>
      <c r="T28" s="199"/>
      <c r="U28" s="199"/>
      <c r="V28" s="199"/>
      <c r="W28" s="199"/>
      <c r="X28" s="199"/>
      <c r="Y28" s="199"/>
      <c r="Z28" s="199" t="s">
        <v>66</v>
      </c>
      <c r="AA28" s="199"/>
      <c r="AB28" s="199"/>
      <c r="AC28" s="199"/>
      <c r="AD28" s="199"/>
      <c r="AE28" s="199"/>
      <c r="AF28" s="199"/>
      <c r="AG28" s="199" t="s">
        <v>67</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8</v>
      </c>
      <c r="AR30" s="209"/>
      <c r="AS30" s="212" t="str">
        <f>IF(AK30=0,"",ROUNDDOWN(AK30/1.1,0))</f>
        <v/>
      </c>
      <c r="AT30" s="213"/>
      <c r="AU30" s="213"/>
      <c r="AV30" s="213"/>
      <c r="AW30" s="213"/>
      <c r="AX30" s="213"/>
      <c r="AY30" s="216" t="s">
        <v>68</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8</v>
      </c>
      <c r="AR32" s="217"/>
      <c r="AS32" s="212" t="str">
        <f>IF(AK32=0,"",ROUNDDOWN(AK32/1.1,0))</f>
        <v/>
      </c>
      <c r="AT32" s="213"/>
      <c r="AU32" s="213"/>
      <c r="AV32" s="213"/>
      <c r="AW32" s="213"/>
      <c r="AX32" s="213"/>
      <c r="AY32" s="216" t="s">
        <v>68</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8</v>
      </c>
      <c r="AR34" s="217"/>
      <c r="AS34" s="212" t="str">
        <f>IF(AK34=0,"",ROUNDDOWN(AK34/1.1,0))</f>
        <v/>
      </c>
      <c r="AT34" s="213"/>
      <c r="AU34" s="213"/>
      <c r="AV34" s="213"/>
      <c r="AW34" s="213"/>
      <c r="AX34" s="213"/>
      <c r="AY34" s="216" t="s">
        <v>68</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8</v>
      </c>
      <c r="AR36" s="217"/>
      <c r="AS36" s="212" t="str">
        <f>IF(AK36=0,"",ROUNDDOWN(AK36/1.1,0))</f>
        <v/>
      </c>
      <c r="AT36" s="213"/>
      <c r="AU36" s="213"/>
      <c r="AV36" s="213"/>
      <c r="AW36" s="213"/>
      <c r="AX36" s="213"/>
      <c r="AY36" s="216" t="s">
        <v>68</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8</v>
      </c>
      <c r="AR38" s="217"/>
      <c r="AS38" s="212" t="str">
        <f>IF(AK38=0,"",ROUNDDOWN(AK38/1.1,0))</f>
        <v/>
      </c>
      <c r="AT38" s="213"/>
      <c r="AU38" s="213"/>
      <c r="AV38" s="213"/>
      <c r="AW38" s="213"/>
      <c r="AX38" s="213"/>
      <c r="AY38" s="216" t="s">
        <v>68</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8</v>
      </c>
      <c r="AR40" s="217"/>
      <c r="AS40" s="212" t="str">
        <f>IF(AK40=0,"",ROUNDDOWN(AK40/1.1,0))</f>
        <v/>
      </c>
      <c r="AT40" s="213"/>
      <c r="AU40" s="213"/>
      <c r="AV40" s="213"/>
      <c r="AW40" s="213"/>
      <c r="AX40" s="213"/>
      <c r="AY40" s="216" t="s">
        <v>68</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8</v>
      </c>
      <c r="AR42" s="217"/>
      <c r="AS42" s="212" t="str">
        <f>IF(AK42=0,"",ROUNDDOWN(AK42/1.1,0))</f>
        <v/>
      </c>
      <c r="AT42" s="213"/>
      <c r="AU42" s="213"/>
      <c r="AV42" s="213"/>
      <c r="AW42" s="213"/>
      <c r="AX42" s="213"/>
      <c r="AY42" s="216" t="s">
        <v>68</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8</v>
      </c>
      <c r="AR44" s="217"/>
      <c r="AS44" s="212" t="str">
        <f>IF(AK44=0,"",ROUNDDOWN(AK44/1.1,0))</f>
        <v/>
      </c>
      <c r="AT44" s="213"/>
      <c r="AU44" s="213"/>
      <c r="AV44" s="213"/>
      <c r="AW44" s="213"/>
      <c r="AX44" s="213"/>
      <c r="AY44" s="216" t="s">
        <v>68</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9</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9</v>
      </c>
      <c r="D47" s="177"/>
      <c r="E47" s="199" t="s">
        <v>70</v>
      </c>
      <c r="F47" s="177"/>
      <c r="G47" s="177"/>
      <c r="H47" s="177"/>
      <c r="I47" s="177"/>
      <c r="J47" s="177"/>
      <c r="K47" s="177"/>
      <c r="L47" s="245" t="s">
        <v>71</v>
      </c>
      <c r="M47" s="246"/>
      <c r="N47" s="246"/>
      <c r="O47" s="246"/>
      <c r="P47" s="246"/>
      <c r="Q47" s="246"/>
      <c r="R47" s="246"/>
      <c r="S47" s="246"/>
      <c r="T47" s="246"/>
      <c r="U47" s="246"/>
      <c r="V47" s="246"/>
      <c r="W47" s="246"/>
      <c r="X47" s="246"/>
      <c r="Y47" s="246"/>
      <c r="Z47" s="246"/>
      <c r="AA47" s="246"/>
      <c r="AB47" s="247"/>
      <c r="AC47" s="199" t="s">
        <v>72</v>
      </c>
      <c r="AD47" s="177"/>
      <c r="AE47" s="177"/>
      <c r="AF47" s="177"/>
      <c r="AG47" s="177"/>
      <c r="AH47" s="177"/>
      <c r="AI47" s="177"/>
      <c r="AJ47" s="177"/>
      <c r="AK47" s="199" t="s">
        <v>73</v>
      </c>
      <c r="AL47" s="177"/>
      <c r="AM47" s="177"/>
      <c r="AN47" s="177"/>
      <c r="AO47" s="177"/>
      <c r="AP47" s="177"/>
      <c r="AQ47" s="177"/>
      <c r="AR47" s="177"/>
      <c r="AS47" s="199" t="s">
        <v>74</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5</v>
      </c>
      <c r="M48" s="199"/>
      <c r="N48" s="199"/>
      <c r="O48" s="199"/>
      <c r="P48" s="199"/>
      <c r="Q48" s="199"/>
      <c r="R48" s="199"/>
      <c r="S48" s="199"/>
      <c r="T48" s="199"/>
      <c r="U48" s="248" t="s">
        <v>76</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8</v>
      </c>
      <c r="AJ50" s="217"/>
      <c r="AK50" s="212" t="str">
        <f>IFERROR(INDEX($BG$50:$BG$55,MATCH(L50,$BF$50:$BF$55,0)),"")</f>
        <v/>
      </c>
      <c r="AL50" s="213"/>
      <c r="AM50" s="213"/>
      <c r="AN50" s="213"/>
      <c r="AO50" s="213"/>
      <c r="AP50" s="213"/>
      <c r="AQ50" s="216" t="s">
        <v>68</v>
      </c>
      <c r="AR50" s="217"/>
      <c r="AS50" s="212">
        <f>MIN(AC50,AK50)</f>
        <v>0</v>
      </c>
      <c r="AT50" s="213"/>
      <c r="AU50" s="213"/>
      <c r="AV50" s="213"/>
      <c r="AW50" s="213"/>
      <c r="AX50" s="213"/>
      <c r="AY50" s="216" t="s">
        <v>68</v>
      </c>
      <c r="AZ50" s="217"/>
      <c r="BA50" s="34"/>
      <c r="BB50" s="35"/>
      <c r="BC50" s="68"/>
      <c r="BD50" s="68"/>
      <c r="BE50" s="68"/>
      <c r="BF50" s="68" t="s">
        <v>77</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8</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8</v>
      </c>
      <c r="AJ52" s="217"/>
      <c r="AK52" s="212" t="str">
        <f t="shared" ref="AK52" si="0">IFERROR(INDEX($BG$50:$BG$55,MATCH(L52,$BF$50:$BF$55,0)),"")</f>
        <v/>
      </c>
      <c r="AL52" s="213"/>
      <c r="AM52" s="213"/>
      <c r="AN52" s="213"/>
      <c r="AO52" s="213"/>
      <c r="AP52" s="213"/>
      <c r="AQ52" s="216" t="s">
        <v>68</v>
      </c>
      <c r="AR52" s="217"/>
      <c r="AS52" s="212">
        <f>MIN(AC52,AK52)</f>
        <v>0</v>
      </c>
      <c r="AT52" s="213"/>
      <c r="AU52" s="213"/>
      <c r="AV52" s="213"/>
      <c r="AW52" s="213"/>
      <c r="AX52" s="213"/>
      <c r="AY52" s="216" t="s">
        <v>68</v>
      </c>
      <c r="AZ52" s="217"/>
      <c r="BA52" s="34"/>
      <c r="BB52" s="35"/>
      <c r="BC52" s="68"/>
      <c r="BD52" s="68"/>
      <c r="BE52" s="68"/>
      <c r="BF52" s="68" t="s">
        <v>79</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80</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8</v>
      </c>
      <c r="AJ54" s="217"/>
      <c r="AK54" s="212" t="str">
        <f t="shared" ref="AK54" si="1">IFERROR(INDEX($BG$50:$BG$55,MATCH(L54,$BF$50:$BF$55,0)),"")</f>
        <v/>
      </c>
      <c r="AL54" s="213"/>
      <c r="AM54" s="213"/>
      <c r="AN54" s="213"/>
      <c r="AO54" s="213"/>
      <c r="AP54" s="213"/>
      <c r="AQ54" s="216" t="s">
        <v>68</v>
      </c>
      <c r="AR54" s="217"/>
      <c r="AS54" s="212">
        <f>MIN(AC54,AK54)</f>
        <v>0</v>
      </c>
      <c r="AT54" s="213"/>
      <c r="AU54" s="213"/>
      <c r="AV54" s="213"/>
      <c r="AW54" s="213"/>
      <c r="AX54" s="213"/>
      <c r="AY54" s="216" t="s">
        <v>68</v>
      </c>
      <c r="AZ54" s="217"/>
      <c r="BA54" s="34"/>
      <c r="BB54" s="35"/>
      <c r="BC54" s="68"/>
      <c r="BD54" s="68"/>
      <c r="BE54" s="68"/>
      <c r="BF54" s="68" t="s">
        <v>81</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2</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3</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4</v>
      </c>
      <c r="AL56" s="281"/>
      <c r="AM56" s="281"/>
      <c r="AN56" s="281"/>
      <c r="AO56" s="281"/>
      <c r="AP56" s="281"/>
      <c r="AQ56" s="282"/>
      <c r="AR56" s="282"/>
      <c r="AS56" s="283">
        <f>AS58*1.1</f>
        <v>0</v>
      </c>
      <c r="AT56" s="284"/>
      <c r="AU56" s="284"/>
      <c r="AV56" s="284"/>
      <c r="AW56" s="284"/>
      <c r="AX56" s="284"/>
      <c r="AY56" s="287" t="s">
        <v>68</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5</v>
      </c>
      <c r="AL58" s="282"/>
      <c r="AM58" s="282"/>
      <c r="AN58" s="282"/>
      <c r="AO58" s="282"/>
      <c r="AP58" s="282"/>
      <c r="AQ58" s="282"/>
      <c r="AR58" s="282"/>
      <c r="AS58" s="290">
        <f>SUM(AS30:AX45,AS50:AX55)</f>
        <v>0</v>
      </c>
      <c r="AT58" s="291"/>
      <c r="AU58" s="291"/>
      <c r="AV58" s="291"/>
      <c r="AW58" s="291"/>
      <c r="AX58" s="291"/>
      <c r="AY58" s="292" t="s">
        <v>68</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6</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7</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8</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9</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90</v>
      </c>
      <c r="N67" s="177"/>
      <c r="O67" s="177"/>
      <c r="P67" s="177"/>
      <c r="Q67" s="177"/>
      <c r="R67" s="177"/>
      <c r="S67" s="177"/>
      <c r="T67" s="177"/>
      <c r="U67" s="177"/>
      <c r="V67" s="177"/>
      <c r="W67" s="177"/>
      <c r="X67" s="177"/>
      <c r="Y67" s="177"/>
      <c r="Z67" s="177"/>
      <c r="AA67" s="177"/>
      <c r="AB67" s="177"/>
      <c r="AC67" s="177" t="s">
        <v>91</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2</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3</v>
      </c>
      <c r="D69" s="177"/>
      <c r="E69" s="177"/>
      <c r="F69" s="177"/>
      <c r="G69" s="177"/>
      <c r="H69" s="177"/>
      <c r="I69" s="177"/>
      <c r="J69" s="177"/>
      <c r="K69" s="177"/>
      <c r="L69" s="177"/>
      <c r="M69" s="294" t="s">
        <v>94</v>
      </c>
      <c r="N69" s="294"/>
      <c r="O69" s="294"/>
      <c r="P69" s="294"/>
      <c r="Q69" s="294"/>
      <c r="R69" s="294"/>
      <c r="S69" s="294"/>
      <c r="T69" s="294"/>
      <c r="U69" s="294"/>
      <c r="V69" s="294"/>
      <c r="W69" s="294"/>
      <c r="X69" s="294"/>
      <c r="Y69" s="294"/>
      <c r="Z69" s="294"/>
      <c r="AA69" s="294"/>
      <c r="AB69" s="294"/>
      <c r="AC69" s="295" t="s">
        <v>95</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6</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7</v>
      </c>
      <c r="N74" s="177"/>
      <c r="O74" s="177"/>
      <c r="P74" s="177"/>
      <c r="Q74" s="177"/>
      <c r="R74" s="177"/>
      <c r="S74" s="177"/>
      <c r="T74" s="177"/>
      <c r="U74" s="177"/>
      <c r="V74" s="177"/>
      <c r="W74" s="177"/>
      <c r="X74" s="177"/>
      <c r="Y74" s="177"/>
      <c r="Z74" s="177"/>
      <c r="AA74" s="177" t="s">
        <v>98</v>
      </c>
      <c r="AB74" s="177"/>
      <c r="AC74" s="177"/>
      <c r="AD74" s="177"/>
      <c r="AE74" s="177"/>
      <c r="AF74" s="177"/>
      <c r="AG74" s="177" t="s">
        <v>99</v>
      </c>
      <c r="AH74" s="177"/>
      <c r="AI74" s="177"/>
      <c r="AJ74" s="177"/>
      <c r="AK74" s="177"/>
      <c r="AL74" s="177"/>
      <c r="AM74" s="177" t="s">
        <v>100</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2</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3</v>
      </c>
      <c r="D76" s="199"/>
      <c r="E76" s="299" t="s">
        <v>101</v>
      </c>
      <c r="F76" s="299"/>
      <c r="G76" s="299"/>
      <c r="H76" s="299"/>
      <c r="I76" s="299"/>
      <c r="J76" s="299"/>
      <c r="K76" s="299"/>
      <c r="L76" s="299"/>
      <c r="M76" s="294" t="s">
        <v>102</v>
      </c>
      <c r="N76" s="295"/>
      <c r="O76" s="295"/>
      <c r="P76" s="295"/>
      <c r="Q76" s="295"/>
      <c r="R76" s="295"/>
      <c r="S76" s="295"/>
      <c r="T76" s="295"/>
      <c r="U76" s="295"/>
      <c r="V76" s="295"/>
      <c r="W76" s="295"/>
      <c r="X76" s="295"/>
      <c r="Y76" s="295"/>
      <c r="Z76" s="295"/>
      <c r="AA76" s="293" t="s">
        <v>103</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4</v>
      </c>
      <c r="F78" s="299"/>
      <c r="G78" s="299"/>
      <c r="H78" s="299"/>
      <c r="I78" s="299"/>
      <c r="J78" s="299"/>
      <c r="K78" s="299"/>
      <c r="L78" s="299"/>
      <c r="M78" s="295" t="s">
        <v>105</v>
      </c>
      <c r="N78" s="295"/>
      <c r="O78" s="295"/>
      <c r="P78" s="295"/>
      <c r="Q78" s="295"/>
      <c r="R78" s="295"/>
      <c r="S78" s="295"/>
      <c r="T78" s="295"/>
      <c r="U78" s="295"/>
      <c r="V78" s="295"/>
      <c r="W78" s="295"/>
      <c r="X78" s="295"/>
      <c r="Y78" s="295"/>
      <c r="Z78" s="295"/>
      <c r="AA78" s="302" t="s">
        <v>103</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6</v>
      </c>
      <c r="F79" s="299"/>
      <c r="G79" s="299"/>
      <c r="H79" s="299"/>
      <c r="I79" s="299"/>
      <c r="J79" s="299"/>
      <c r="K79" s="299"/>
      <c r="L79" s="299"/>
      <c r="M79" s="295" t="s">
        <v>107</v>
      </c>
      <c r="N79" s="295"/>
      <c r="O79" s="295"/>
      <c r="P79" s="295"/>
      <c r="Q79" s="295"/>
      <c r="R79" s="295"/>
      <c r="S79" s="295"/>
      <c r="T79" s="295"/>
      <c r="U79" s="295"/>
      <c r="V79" s="295"/>
      <c r="W79" s="295"/>
      <c r="X79" s="295"/>
      <c r="Y79" s="295"/>
      <c r="Z79" s="295"/>
      <c r="AA79" s="302"/>
      <c r="AB79" s="303"/>
      <c r="AC79" s="303"/>
      <c r="AD79" s="303"/>
      <c r="AE79" s="303"/>
      <c r="AF79" s="292"/>
      <c r="AG79" s="302" t="s">
        <v>103</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8</v>
      </c>
      <c r="F80" s="299"/>
      <c r="G80" s="299"/>
      <c r="H80" s="299"/>
      <c r="I80" s="299"/>
      <c r="J80" s="299"/>
      <c r="K80" s="299"/>
      <c r="L80" s="299"/>
      <c r="M80" s="295" t="s">
        <v>109</v>
      </c>
      <c r="N80" s="295"/>
      <c r="O80" s="295"/>
      <c r="P80" s="295"/>
      <c r="Q80" s="295"/>
      <c r="R80" s="295"/>
      <c r="S80" s="295"/>
      <c r="T80" s="295"/>
      <c r="U80" s="295"/>
      <c r="V80" s="295"/>
      <c r="W80" s="295"/>
      <c r="X80" s="295"/>
      <c r="Y80" s="295"/>
      <c r="Z80" s="295"/>
      <c r="AA80" s="302" t="s">
        <v>103</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10</v>
      </c>
      <c r="F81" s="304"/>
      <c r="G81" s="304"/>
      <c r="H81" s="304"/>
      <c r="I81" s="304"/>
      <c r="J81" s="304"/>
      <c r="K81" s="304"/>
      <c r="L81" s="304"/>
      <c r="M81" s="295" t="s">
        <v>111</v>
      </c>
      <c r="N81" s="295"/>
      <c r="O81" s="295"/>
      <c r="P81" s="295"/>
      <c r="Q81" s="295"/>
      <c r="R81" s="295"/>
      <c r="S81" s="295"/>
      <c r="T81" s="295"/>
      <c r="U81" s="295"/>
      <c r="V81" s="295"/>
      <c r="W81" s="295"/>
      <c r="X81" s="295"/>
      <c r="Y81" s="295"/>
      <c r="Z81" s="295"/>
      <c r="AA81" s="293"/>
      <c r="AB81" s="293"/>
      <c r="AC81" s="293"/>
      <c r="AD81" s="293"/>
      <c r="AE81" s="293"/>
      <c r="AF81" s="293"/>
      <c r="AG81" s="293" t="s">
        <v>103</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2</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3</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3</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3</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4</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3</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5</v>
      </c>
      <c r="F86" s="299"/>
      <c r="G86" s="299"/>
      <c r="H86" s="299"/>
      <c r="I86" s="299"/>
      <c r="J86" s="299"/>
      <c r="K86" s="299"/>
      <c r="L86" s="299"/>
      <c r="M86" s="295" t="s">
        <v>116</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3</v>
      </c>
      <c r="AN86" s="303"/>
      <c r="AO86" s="303"/>
      <c r="AP86" s="303"/>
      <c r="AQ86" s="303"/>
      <c r="AR86" s="292"/>
      <c r="AS86" s="68"/>
      <c r="AT86" s="68"/>
      <c r="AU86" s="68"/>
      <c r="AV86" s="68"/>
      <c r="AW86" s="68"/>
      <c r="AX86" s="68"/>
      <c r="AY86" s="68"/>
      <c r="AZ86" s="68"/>
      <c r="BA86" s="68"/>
      <c r="BB86" s="68"/>
      <c r="BC86" s="68"/>
    </row>
  </sheetData>
  <sheetProtection algorithmName="SHA-512" hashValue="M8eSQTtwdvI5lG0oj3Zt1quPKXUH6m0+0hv9/rarpOBNlUs+w/39rHBT2in/Uc9UyL+pCN6f9FVsjIToZgKavQ==" saltValue="M7gsLnheFWNHxO+WcoYzR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14" priority="2" operator="equal">
      <formula>0</formula>
    </cfRule>
  </conditionalFormatting>
  <conditionalFormatting sqref="U50:Z55">
    <cfRule type="expression" dxfId="13" priority="1">
      <formula>COUNTIF($L50,"*海外*")=1</formula>
    </cfRule>
  </conditionalFormatting>
  <conditionalFormatting sqref="AK30:AP45">
    <cfRule type="expression" dxfId="12" priority="3">
      <formula>AND(LEFT($AG30,1)="1",$AK30&lt;3300)</formula>
    </cfRule>
    <cfRule type="expression" dxfId="11" priority="4">
      <formula>AND(LEFT($AG30,1)="2",$AK30&lt;6600)</formula>
    </cfRule>
  </conditionalFormatting>
  <conditionalFormatting sqref="AS50:AX55 AS56 AS58:AX59">
    <cfRule type="cellIs" dxfId="1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E6B1C215-4EDF-46A1-87FB-CCF6A759A22B}"/>
    <dataValidation imeMode="disabled" allowBlank="1" showInputMessage="1" showErrorMessage="1" prompt="自動計算されるが、実際金額と異なる場合は正しい金額を記入" sqref="AS30:AX45" xr:uid="{42A30A42-4BBB-4323-886F-A5DC2A61E52E}"/>
    <dataValidation type="list" allowBlank="1" showInputMessage="1" showErrorMessage="1" sqref="AG30:AI45" xr:uid="{4118F106-90D7-46C6-913E-CEC26E90BF7B}">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4CD3736-FE16-4893-AE1B-F51C1629BCC6}"/>
    <dataValidation type="list" allowBlank="1" showInputMessage="1" showErrorMessage="1" sqref="L15" xr:uid="{117B5262-E647-4AD8-B939-7F5E04017B66}">
      <formula1>"1. 補助対象者,2. 専門家"</formula1>
    </dataValidation>
    <dataValidation imeMode="disabled" allowBlank="1" showInputMessage="1" showErrorMessage="1" sqref="AK30:AP43 BB48:BB54 AC50:AH55" xr:uid="{933A78E2-716C-43B6-94AC-AFD9B5C89649}"/>
    <dataValidation type="textLength" imeMode="disabled" operator="lessThanOrEqual" allowBlank="1" showInputMessage="1" showErrorMessage="1" sqref="BC19:BD22 BS17 BW17" xr:uid="{295694FB-F00B-4CEA-9816-EA54AD31042C}">
      <formula1>2</formula1>
    </dataValidation>
    <dataValidation type="whole" imeMode="disabled" allowBlank="1" showInputMessage="1" showErrorMessage="1" sqref="S17:T18 AK17:AL18" xr:uid="{6102EF44-0369-45ED-9ECD-6C4F291553E0}">
      <formula1>1</formula1>
      <formula2>12</formula2>
    </dataValidation>
    <dataValidation type="whole" imeMode="disabled" allowBlank="1" showInputMessage="1" showErrorMessage="1" sqref="W17:X18 AO17:AP18" xr:uid="{41C6E022-8014-4414-A17A-EC2F2E707C89}">
      <formula1>1</formula1>
      <formula2>31</formula2>
    </dataValidation>
    <dataValidation allowBlank="1" showInputMessage="1" showErrorMessage="1" prompt="西暦で記入" sqref="L17:P18 AD17:AH18" xr:uid="{FBC959C6-A835-4ED2-A20A-BD7D479DBB08}"/>
    <dataValidation type="textLength" imeMode="halfAlpha" operator="lessThanOrEqual" allowBlank="1" showInputMessage="1" showErrorMessage="1" prompt="西暦で交通費発生日の年月日を記入してください_x000a_（yyyy/mm/dd)" sqref="E42 E30 E32 E34 E36 E38 E40 E44" xr:uid="{20010E8F-785A-44C2-95B8-838313B5E72A}">
      <formula1>10</formula1>
    </dataValidation>
    <dataValidation allowBlank="1" showInputMessage="1" showErrorMessage="1" prompt="西暦で宿泊費発生日の年月日を記入してください_x000a_（yyyy/mm/dd)" sqref="E50:K55" xr:uid="{120BC30F-FF69-417C-90CB-32DD6D48C1AB}"/>
    <dataValidation type="list" allowBlank="1" showInputMessage="1" showErrorMessage="1" sqref="L52:T55" xr:uid="{2241493D-AB15-4D94-815C-27F63BFF2560}">
      <formula1>"甲地方,乙地方,指定都市,甲,乙,丙"</formula1>
    </dataValidation>
    <dataValidation type="list" allowBlank="1" showInputMessage="1" showErrorMessage="1" sqref="L50:T51" xr:uid="{7BADEA7D-5EB3-4990-A3BF-6C7EC63B1F8C}">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6-3-2.旅費明細書</vt:lpstr>
      <vt:lpstr>様式第6-3-3.出張報告書1</vt:lpstr>
      <vt:lpstr>様式第6-3-3.出張報告書2</vt:lpstr>
      <vt:lpstr>様式第6-3-3.出張報告書3</vt:lpstr>
      <vt:lpstr>様式第6-3-3.出張報告書4</vt:lpstr>
      <vt:lpstr>様式第6-3-3.出張報告書5</vt:lpstr>
      <vt:lpstr>様式第6-3-3.出張報告書6</vt:lpstr>
      <vt:lpstr>様式第6-3-3.出張報告書7</vt:lpstr>
      <vt:lpstr>様式第6-3-3.出張報告書8</vt:lpstr>
      <vt:lpstr>様式第6-3-3.出張報告書9</vt:lpstr>
      <vt:lpstr>様式第6-3-3.出張報告書10</vt:lpstr>
      <vt:lpstr>'様式第6-3-2.旅費明細書'!Print_Area</vt:lpstr>
      <vt:lpstr>'様式第6-3-3.出張報告書1'!Print_Area</vt:lpstr>
      <vt:lpstr>'様式第6-3-3.出張報告書10'!Print_Area</vt:lpstr>
      <vt:lpstr>'様式第6-3-3.出張報告書2'!Print_Area</vt:lpstr>
      <vt:lpstr>'様式第6-3-3.出張報告書3'!Print_Area</vt:lpstr>
      <vt:lpstr>'様式第6-3-3.出張報告書4'!Print_Area</vt:lpstr>
      <vt:lpstr>'様式第6-3-3.出張報告書5'!Print_Area</vt:lpstr>
      <vt:lpstr>'様式第6-3-3.出張報告書6'!Print_Area</vt:lpstr>
      <vt:lpstr>'様式第6-3-3.出張報告書7'!Print_Area</vt:lpstr>
      <vt:lpstr>'様式第6-3-3.出張報告書8'!Print_Area</vt:lpstr>
      <vt:lpstr>'様式第6-3-3.出張報告書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5T11:42:16Z</dcterms:created>
  <dcterms:modified xsi:type="dcterms:W3CDTF">2025-12-17T01:46:07Z</dcterms:modified>
  <cp:category/>
  <cp:contentStatus/>
</cp:coreProperties>
</file>